        <c:v>2</c:v>
                </c:pt>
                <c:pt idx="465">
                  <c:v>2</c:v>
                </c:pt>
                <c:pt idx="466">
                  <c:v>2</c:v>
                </c:pt>
                <c:pt idx="467">
                  <c:v>2</c:v>
                </c:pt>
                <c:pt idx="468">
                  <c:v>2</c:v>
                </c:pt>
                <c:pt idx="469">
                  <c:v>2</c:v>
                </c:pt>
                <c:pt idx="470">
                  <c:v>2</c:v>
                </c:pt>
                <c:pt idx="471">
                  <c:v>2</c:v>
                </c:pt>
                <c:pt idx="472">
                  <c:v>2</c:v>
                </c:pt>
                <c:pt idx="473">
                  <c:v>2</c:v>
                </c:pt>
                <c:pt idx="474">
                  <c:v>2</c:v>
                </c:pt>
                <c:pt idx="475">
                  <c:v>2</c:v>
                </c:pt>
                <c:pt idx="476">
                  <c:v>2</c:v>
                </c:pt>
                <c:pt idx="477">
                  <c:v>1.75</c:v>
                </c:pt>
                <c:pt idx="478">
                  <c:v>1.75</c:v>
                </c:pt>
                <c:pt idx="479">
                  <c:v>1.75</c:v>
                </c:pt>
                <c:pt idx="480">
                  <c:v>1.75</c:v>
                </c:pt>
                <c:pt idx="481">
                  <c:v>1.75</c:v>
                </c:pt>
                <c:pt idx="482">
                  <c:v>1.75</c:v>
                </c:pt>
                <c:pt idx="483">
                  <c:v>1.75</c:v>
                </c:pt>
                <c:pt idx="484">
                  <c:v>1.75</c:v>
                </c:pt>
                <c:pt idx="485">
                  <c:v>1.75</c:v>
                </c:pt>
                <c:pt idx="486">
                  <c:v>1.75</c:v>
                </c:pt>
                <c:pt idx="487">
                  <c:v>1.75</c:v>
                </c:pt>
                <c:pt idx="488">
                  <c:v>1.75</c:v>
                </c:pt>
                <c:pt idx="489">
                  <c:v>1.75</c:v>
                </c:pt>
                <c:pt idx="490">
                  <c:v>1.75</c:v>
                </c:pt>
                <c:pt idx="491">
                  <c:v>1.75</c:v>
                </c:pt>
                <c:pt idx="492">
                  <c:v>1.75</c:v>
                </c:pt>
                <c:pt idx="493">
                  <c:v>1.75</c:v>
                </c:pt>
                <c:pt idx="494">
                  <c:v>1.75</c:v>
                </c:pt>
                <c:pt idx="495">
                  <c:v>1.75</c:v>
                </c:pt>
                <c:pt idx="496">
                  <c:v>1.75</c:v>
                </c:pt>
                <c:pt idx="497">
                  <c:v>1.75</c:v>
                </c:pt>
                <c:pt idx="498">
                  <c:v>1.75</c:v>
                </c:pt>
                <c:pt idx="499">
                  <c:v>1.75</c:v>
                </c:pt>
                <c:pt idx="500">
                  <c:v>1.75</c:v>
                </c:pt>
                <c:pt idx="501">
                  <c:v>1.75</c:v>
                </c:pt>
                <c:pt idx="502">
                  <c:v>1.75</c:v>
                </c:pt>
                <c:pt idx="503">
                  <c:v>1.75</c:v>
                </c:pt>
                <c:pt idx="504">
                  <c:v>1.75</c:v>
                </c:pt>
                <c:pt idx="505">
                  <c:v>1.75</c:v>
                </c:pt>
                <c:pt idx="506">
                  <c:v>1.75</c:v>
                </c:pt>
                <c:pt idx="507">
                  <c:v>1.75</c:v>
                </c:pt>
                <c:pt idx="508">
                  <c:v>1.75</c:v>
                </c:pt>
                <c:pt idx="509">
                  <c:v>1.75</c:v>
                </c:pt>
                <c:pt idx="510">
                  <c:v>1.75</c:v>
                </c:pt>
                <c:pt idx="511">
                  <c:v>1.75</c:v>
                </c:pt>
                <c:pt idx="512">
                  <c:v>1.75</c:v>
                </c:pt>
                <c:pt idx="513">
                  <c:v>1.75</c:v>
                </c:pt>
                <c:pt idx="514">
                  <c:v>1.75</c:v>
                </c:pt>
                <c:pt idx="515">
                  <c:v>1.75</c:v>
                </c:pt>
                <c:pt idx="516">
                  <c:v>1.75</c:v>
                </c:pt>
                <c:pt idx="517">
                  <c:v>1.75</c:v>
                </c:pt>
                <c:pt idx="518">
                  <c:v>1.75</c:v>
                </c:pt>
                <c:pt idx="519">
                  <c:v>1.75</c:v>
                </c:pt>
                <c:pt idx="520">
                  <c:v>1.75</c:v>
                </c:pt>
                <c:pt idx="521">
                  <c:v>1.75</c:v>
                </c:pt>
                <c:pt idx="522">
                  <c:v>1.75</c:v>
                </c:pt>
                <c:pt idx="523">
                  <c:v>1.75</c:v>
                </c:pt>
                <c:pt idx="524">
                  <c:v>1.75</c:v>
                </c:pt>
                <c:pt idx="525">
                  <c:v>1.75</c:v>
                </c:pt>
                <c:pt idx="526">
                  <c:v>1.75</c:v>
                </c:pt>
                <c:pt idx="527">
                  <c:v>1.75</c:v>
                </c:pt>
                <c:pt idx="528">
                  <c:v>1.75</c:v>
                </c:pt>
                <c:pt idx="529">
                  <c:v>1.75</c:v>
                </c:pt>
                <c:pt idx="530">
                  <c:v>1.75</c:v>
                </c:pt>
                <c:pt idx="531">
                  <c:v>1.75</c:v>
                </c:pt>
                <c:pt idx="532">
                  <c:v>1.75</c:v>
                </c:pt>
                <c:pt idx="533">
                  <c:v>1.75</c:v>
                </c:pt>
                <c:pt idx="534">
                  <c:v>1.75</c:v>
                </c:pt>
                <c:pt idx="535">
                  <c:v>1.75</c:v>
                </c:pt>
                <c:pt idx="536">
                  <c:v>1.75</c:v>
                </c:pt>
                <c:pt idx="537">
                  <c:v>1.75</c:v>
                </c:pt>
                <c:pt idx="538">
                  <c:v>1.75</c:v>
                </c:pt>
                <c:pt idx="539">
                  <c:v>1.75</c:v>
                </c:pt>
                <c:pt idx="540">
                  <c:v>1.75</c:v>
                </c:pt>
                <c:pt idx="541">
                  <c:v>1.75</c:v>
                </c:pt>
                <c:pt idx="542">
                  <c:v>1.75</c:v>
                </c:pt>
                <c:pt idx="543">
                  <c:v>1.75</c:v>
                </c:pt>
                <c:pt idx="544">
                  <c:v>1.75</c:v>
                </c:pt>
                <c:pt idx="545">
                  <c:v>1.75</c:v>
                </c:pt>
                <c:pt idx="546">
                  <c:v>1.75</c:v>
                </c:pt>
                <c:pt idx="547">
                  <c:v>1.75</c:v>
                </c:pt>
                <c:pt idx="548">
                  <c:v>1.75</c:v>
                </c:pt>
                <c:pt idx="549">
                  <c:v>1.75</c:v>
                </c:pt>
                <c:pt idx="550">
                  <c:v>1.75</c:v>
                </c:pt>
                <c:pt idx="551">
                  <c:v>1.75</c:v>
                </c:pt>
                <c:pt idx="552">
                  <c:v>1.75</c:v>
                </c:pt>
                <c:pt idx="553">
                  <c:v>1.75</c:v>
                </c:pt>
                <c:pt idx="554">
                  <c:v>1.75</c:v>
                </c:pt>
                <c:pt idx="555">
                  <c:v>1.75</c:v>
                </c:pt>
                <c:pt idx="556">
                  <c:v>1.75</c:v>
                </c:pt>
                <c:pt idx="557">
                  <c:v>1.75</c:v>
                </c:pt>
                <c:pt idx="558">
                  <c:v>1.75</c:v>
                </c:pt>
                <c:pt idx="559">
                  <c:v>1.75</c:v>
                </c:pt>
                <c:pt idx="560">
                  <c:v>1.75</c:v>
                </c:pt>
                <c:pt idx="561">
                  <c:v>1.75</c:v>
                </c:pt>
                <c:pt idx="562">
                  <c:v>1.75</c:v>
                </c:pt>
                <c:pt idx="563">
                  <c:v>1.75</c:v>
                </c:pt>
                <c:pt idx="564">
                  <c:v>1.75</c:v>
                </c:pt>
                <c:pt idx="565">
                  <c:v>1.75</c:v>
                </c:pt>
                <c:pt idx="566">
                  <c:v>1.25</c:v>
                </c:pt>
                <c:pt idx="567">
                  <c:v>1.25</c:v>
                </c:pt>
                <c:pt idx="568">
                  <c:v>1.25</c:v>
                </c:pt>
                <c:pt idx="569">
                  <c:v>1.25</c:v>
                </c:pt>
                <c:pt idx="570">
                  <c:v>1.25</c:v>
                </c:pt>
                <c:pt idx="571">
                  <c:v>1.25</c:v>
                </c:pt>
                <c:pt idx="572">
                  <c:v>1.25</c:v>
                </c:pt>
                <c:pt idx="573">
                  <c:v>1.25</c:v>
                </c:pt>
                <c:pt idx="574">
                  <c:v>1.25</c:v>
                </c:pt>
                <c:pt idx="575">
                  <c:v>0.25</c:v>
                </c:pt>
                <c:pt idx="576">
                  <c:v>0.25</c:v>
                </c:pt>
                <c:pt idx="577">
                  <c:v>0.25</c:v>
                </c:pt>
                <c:pt idx="578">
                  <c:v>0.25</c:v>
                </c:pt>
                <c:pt idx="579">
                  <c:v>0.25</c:v>
                </c:pt>
                <c:pt idx="580">
                  <c:v>0.25</c:v>
                </c:pt>
                <c:pt idx="581">
                  <c:v>0.25</c:v>
                </c:pt>
                <c:pt idx="582">
                  <c:v>0.25</c:v>
                </c:pt>
                <c:pt idx="583">
                  <c:v>0.25</c:v>
                </c:pt>
                <c:pt idx="584">
                  <c:v>0.25</c:v>
                </c:pt>
                <c:pt idx="585">
                  <c:v>0.25</c:v>
                </c:pt>
                <c:pt idx="586">
                  <c:v>0.25</c:v>
                </c:pt>
                <c:pt idx="587">
                  <c:v>0.25</c:v>
                </c:pt>
                <c:pt idx="588">
                  <c:v>0.25</c:v>
                </c:pt>
                <c:pt idx="589">
                  <c:v>0.25</c:v>
                </c:pt>
                <c:pt idx="590">
                  <c:v>0.25</c:v>
                </c:pt>
                <c:pt idx="591">
                  <c:v>0.25</c:v>
                </c:pt>
                <c:pt idx="592">
                  <c:v>0.25</c:v>
                </c:pt>
                <c:pt idx="593">
                  <c:v>0.25</c:v>
                </c:pt>
                <c:pt idx="594">
                  <c:v>0.25</c:v>
                </c:pt>
                <c:pt idx="595">
                  <c:v>0.25</c:v>
                </c:pt>
                <c:pt idx="596">
                  <c:v>0.25</c:v>
                </c:pt>
                <c:pt idx="597">
                  <c:v>0.25</c:v>
                </c:pt>
                <c:pt idx="598">
                  <c:v>0.25</c:v>
                </c:pt>
                <c:pt idx="599">
                  <c:v>0.25</c:v>
                </c:pt>
                <c:pt idx="600">
                  <c:v>0.25</c:v>
                </c:pt>
                <c:pt idx="601">
                  <c:v>0.25</c:v>
                </c:pt>
                <c:pt idx="602">
                  <c:v>0.25</c:v>
                </c:pt>
                <c:pt idx="603">
                  <c:v>0.25</c:v>
                </c:pt>
                <c:pt idx="604">
                  <c:v>0.25</c:v>
                </c:pt>
                <c:pt idx="605">
                  <c:v>0.25</c:v>
                </c:pt>
                <c:pt idx="606">
                  <c:v>0.25</c:v>
                </c:pt>
                <c:pt idx="607">
                  <c:v>0.25</c:v>
                </c:pt>
                <c:pt idx="608">
                  <c:v>0.25</c:v>
                </c:pt>
                <c:pt idx="609">
                  <c:v>0.25</c:v>
                </c:pt>
                <c:pt idx="610">
                  <c:v>0.25</c:v>
                </c:pt>
                <c:pt idx="611">
                  <c:v>0.25</c:v>
                </c:pt>
                <c:pt idx="612">
                  <c:v>0.25</c:v>
                </c:pt>
                <c:pt idx="613">
                  <c:v>0.25</c:v>
                </c:pt>
                <c:pt idx="614">
                  <c:v>0.25</c:v>
                </c:pt>
                <c:pt idx="615">
                  <c:v>0.25</c:v>
                </c:pt>
                <c:pt idx="616">
                  <c:v>0.25</c:v>
                </c:pt>
                <c:pt idx="617">
                  <c:v>0.25</c:v>
                </c:pt>
                <c:pt idx="618">
                  <c:v>0.25</c:v>
                </c:pt>
                <c:pt idx="619">
                  <c:v>0.25</c:v>
                </c:pt>
                <c:pt idx="620">
                  <c:v>0.25</c:v>
                </c:pt>
                <c:pt idx="621">
                  <c:v>0.25</c:v>
                </c:pt>
                <c:pt idx="622">
                  <c:v>0.25</c:v>
                </c:pt>
                <c:pt idx="623">
                  <c:v>0.25</c:v>
                </c:pt>
                <c:pt idx="624">
                  <c:v>0.25</c:v>
                </c:pt>
                <c:pt idx="625">
                  <c:v>0.25</c:v>
                </c:pt>
                <c:pt idx="626">
                  <c:v>0.25</c:v>
                </c:pt>
                <c:pt idx="627">
                  <c:v>0.25</c:v>
                </c:pt>
                <c:pt idx="628">
                  <c:v>0.25</c:v>
                </c:pt>
                <c:pt idx="629">
                  <c:v>0.25</c:v>
                </c:pt>
                <c:pt idx="630">
                  <c:v>0.25</c:v>
                </c:pt>
                <c:pt idx="631">
                  <c:v>0.25</c:v>
                </c:pt>
                <c:pt idx="632">
                  <c:v>0.25</c:v>
                </c:pt>
                <c:pt idx="633">
                  <c:v>0.25</c:v>
                </c:pt>
                <c:pt idx="634">
                  <c:v>0.25</c:v>
                </c:pt>
                <c:pt idx="635">
                  <c:v>0.25</c:v>
                </c:pt>
                <c:pt idx="636">
                  <c:v>0.25</c:v>
                </c:pt>
                <c:pt idx="637">
                  <c:v>0.25</c:v>
                </c:pt>
                <c:pt idx="638">
                  <c:v>0.25</c:v>
                </c:pt>
                <c:pt idx="639">
                  <c:v>0.25</c:v>
                </c:pt>
                <c:pt idx="640">
                  <c:v>0.25</c:v>
                </c:pt>
                <c:pt idx="641">
                  <c:v>0.25</c:v>
                </c:pt>
                <c:pt idx="642">
                  <c:v>0.25</c:v>
                </c:pt>
                <c:pt idx="643">
                  <c:v>0.25</c:v>
                </c:pt>
                <c:pt idx="644">
                  <c:v>0.25</c:v>
                </c:pt>
                <c:pt idx="645">
                  <c:v>0.25</c:v>
                </c:pt>
                <c:pt idx="646">
                  <c:v>0.25</c:v>
                </c:pt>
                <c:pt idx="647">
                  <c:v>0.25</c:v>
                </c:pt>
                <c:pt idx="648">
                  <c:v>0.25</c:v>
                </c:pt>
                <c:pt idx="649">
                  <c:v>0.25</c:v>
                </c:pt>
                <c:pt idx="650">
                  <c:v>0.25</c:v>
                </c:pt>
                <c:pt idx="651">
                  <c:v>0.25</c:v>
                </c:pt>
                <c:pt idx="652">
                  <c:v>0.25</c:v>
                </c:pt>
                <c:pt idx="653">
                  <c:v>0.25</c:v>
                </c:pt>
                <c:pt idx="654">
                  <c:v>0.25</c:v>
                </c:pt>
                <c:pt idx="655">
                  <c:v>0.25</c:v>
                </c:pt>
                <c:pt idx="656">
                  <c:v>0.25</c:v>
                </c:pt>
                <c:pt idx="657">
                  <c:v>0.25</c:v>
                </c:pt>
                <c:pt idx="658">
                  <c:v>0.25</c:v>
                </c:pt>
                <c:pt idx="659">
                  <c:v>0.25</c:v>
                </c:pt>
                <c:pt idx="660">
                  <c:v>0.25</c:v>
                </c:pt>
                <c:pt idx="661">
                  <c:v>0.25</c:v>
                </c:pt>
                <c:pt idx="662">
                  <c:v>0.25</c:v>
                </c:pt>
                <c:pt idx="663">
                  <c:v>0.25</c:v>
                </c:pt>
                <c:pt idx="664">
                  <c:v>0.25</c:v>
                </c:pt>
                <c:pt idx="665">
                  <c:v>0.25</c:v>
                </c:pt>
                <c:pt idx="666">
                  <c:v>0.25</c:v>
                </c:pt>
                <c:pt idx="667">
                  <c:v>0.25</c:v>
                </c:pt>
                <c:pt idx="668">
                  <c:v>0.25</c:v>
                </c:pt>
                <c:pt idx="669">
                  <c:v>0.25</c:v>
                </c:pt>
                <c:pt idx="670">
                  <c:v>0.25</c:v>
                </c:pt>
                <c:pt idx="671">
                  <c:v>0.25</c:v>
                </c:pt>
                <c:pt idx="672">
                  <c:v>0.25</c:v>
                </c:pt>
                <c:pt idx="673">
                  <c:v>0.25</c:v>
                </c:pt>
                <c:pt idx="674">
                  <c:v>0.25</c:v>
                </c:pt>
                <c:pt idx="675">
                  <c:v>0.25</c:v>
                </c:pt>
                <c:pt idx="676">
                  <c:v>0.25</c:v>
                </c:pt>
                <c:pt idx="677">
                  <c:v>0.25</c:v>
                </c:pt>
                <c:pt idx="678">
                  <c:v>0.25</c:v>
                </c:pt>
                <c:pt idx="679">
                  <c:v>0.25</c:v>
                </c:pt>
                <c:pt idx="680">
                  <c:v>0.25</c:v>
                </c:pt>
                <c:pt idx="681">
                  <c:v>0.25</c:v>
                </c:pt>
                <c:pt idx="682">
                  <c:v>0.25</c:v>
                </c:pt>
                <c:pt idx="683">
                  <c:v>0.25</c:v>
                </c:pt>
                <c:pt idx="684">
                  <c:v>0.25</c:v>
                </c:pt>
                <c:pt idx="685">
                  <c:v>0.25</c:v>
                </c:pt>
                <c:pt idx="686">
                  <c:v>0.25</c:v>
                </c:pt>
                <c:pt idx="687">
                  <c:v>0.25</c:v>
                </c:pt>
                <c:pt idx="688">
                  <c:v>0.25</c:v>
                </c:pt>
                <c:pt idx="689">
                  <c:v>0.25</c:v>
                </c:pt>
                <c:pt idx="690">
                  <c:v>0.25</c:v>
                </c:pt>
                <c:pt idx="691">
                  <c:v>0.25</c:v>
                </c:pt>
                <c:pt idx="692">
                  <c:v>0.25</c:v>
                </c:pt>
                <c:pt idx="693">
                  <c:v>0.25</c:v>
                </c:pt>
                <c:pt idx="694">
                  <c:v>0.25</c:v>
                </c:pt>
                <c:pt idx="695">
                  <c:v>0.25</c:v>
                </c:pt>
                <c:pt idx="696">
                  <c:v>0.25</c:v>
                </c:pt>
                <c:pt idx="697">
                  <c:v>0.25</c:v>
                </c:pt>
                <c:pt idx="698">
                  <c:v>0.25</c:v>
                </c:pt>
                <c:pt idx="699">
                  <c:v>0.25</c:v>
                </c:pt>
                <c:pt idx="700">
                  <c:v>0.25</c:v>
                </c:pt>
                <c:pt idx="701">
                  <c:v>0.25</c:v>
                </c:pt>
                <c:pt idx="702">
                  <c:v>0.25</c:v>
                </c:pt>
                <c:pt idx="703">
                  <c:v>0.25</c:v>
                </c:pt>
                <c:pt idx="704">
                  <c:v>0.25</c:v>
                </c:pt>
                <c:pt idx="705">
                  <c:v>0.25</c:v>
                </c:pt>
                <c:pt idx="706">
                  <c:v>0.25</c:v>
                </c:pt>
                <c:pt idx="707">
                  <c:v>0.25</c:v>
                </c:pt>
                <c:pt idx="708">
                  <c:v>0.25</c:v>
                </c:pt>
                <c:pt idx="709">
                  <c:v>0.25</c:v>
                </c:pt>
                <c:pt idx="710">
                  <c:v>0.25</c:v>
                </c:pt>
                <c:pt idx="711">
                  <c:v>0.25</c:v>
                </c:pt>
                <c:pt idx="712">
                  <c:v>0.25</c:v>
                </c:pt>
                <c:pt idx="713">
                  <c:v>0.25</c:v>
                </c:pt>
                <c:pt idx="714">
                  <c:v>0.25</c:v>
                </c:pt>
                <c:pt idx="715">
                  <c:v>0.25</c:v>
                </c:pt>
                <c:pt idx="716">
                  <c:v>0.25</c:v>
                </c:pt>
                <c:pt idx="717">
                  <c:v>0.25</c:v>
                </c:pt>
                <c:pt idx="718">
                  <c:v>0.25</c:v>
                </c:pt>
                <c:pt idx="719">
                  <c:v>0.25</c:v>
                </c:pt>
                <c:pt idx="720">
                  <c:v>0.25</c:v>
                </c:pt>
                <c:pt idx="721">
                  <c:v>0.25</c:v>
                </c:pt>
                <c:pt idx="722">
                  <c:v>0.25</c:v>
                </c:pt>
                <c:pt idx="723">
                  <c:v>0.25</c:v>
                </c:pt>
                <c:pt idx="724">
                  <c:v>0.25</c:v>
                </c:pt>
                <c:pt idx="725">
                  <c:v>0.25</c:v>
                </c:pt>
                <c:pt idx="726">
                  <c:v>0.25</c:v>
                </c:pt>
                <c:pt idx="727">
                  <c:v>0.25</c:v>
                </c:pt>
                <c:pt idx="728">
                  <c:v>0.25</c:v>
                </c:pt>
                <c:pt idx="729">
                  <c:v>0.25</c:v>
                </c:pt>
                <c:pt idx="730">
                  <c:v>0.25</c:v>
                </c:pt>
                <c:pt idx="731">
                  <c:v>0.25</c:v>
                </c:pt>
                <c:pt idx="732">
                  <c:v>0.25</c:v>
                </c:pt>
                <c:pt idx="733">
                  <c:v>0.25</c:v>
                </c:pt>
                <c:pt idx="734">
                  <c:v>0.25</c:v>
                </c:pt>
                <c:pt idx="735">
                  <c:v>0.25</c:v>
                </c:pt>
                <c:pt idx="736">
                  <c:v>0.25</c:v>
                </c:pt>
                <c:pt idx="737">
                  <c:v>0.25</c:v>
                </c:pt>
                <c:pt idx="738">
                  <c:v>0.25</c:v>
                </c:pt>
                <c:pt idx="739">
                  <c:v>0.25</c:v>
                </c:pt>
                <c:pt idx="740">
                  <c:v>0.25</c:v>
                </c:pt>
                <c:pt idx="741">
                  <c:v>0.25</c:v>
                </c:pt>
                <c:pt idx="742">
                  <c:v>0.25</c:v>
                </c:pt>
                <c:pt idx="743">
                  <c:v>0.25</c:v>
                </c:pt>
                <c:pt idx="744">
                  <c:v>0.25</c:v>
                </c:pt>
                <c:pt idx="745">
                  <c:v>0.25</c:v>
                </c:pt>
                <c:pt idx="746">
                  <c:v>0.25</c:v>
                </c:pt>
                <c:pt idx="747">
                  <c:v>0.25</c:v>
                </c:pt>
                <c:pt idx="748">
                  <c:v>0.25</c:v>
                </c:pt>
                <c:pt idx="749">
                  <c:v>0.25</c:v>
                </c:pt>
                <c:pt idx="750">
                  <c:v>0.25</c:v>
                </c:pt>
                <c:pt idx="751">
                  <c:v>0.25</c:v>
                </c:pt>
                <c:pt idx="752">
                  <c:v>0.25</c:v>
                </c:pt>
                <c:pt idx="753">
                  <c:v>0.25</c:v>
                </c:pt>
                <c:pt idx="754">
                  <c:v>0.25</c:v>
                </c:pt>
                <c:pt idx="755">
                  <c:v>0.25</c:v>
                </c:pt>
                <c:pt idx="756">
                  <c:v>0.25</c:v>
                </c:pt>
                <c:pt idx="757">
                  <c:v>0.25</c:v>
                </c:pt>
                <c:pt idx="758">
                  <c:v>0.25</c:v>
                </c:pt>
                <c:pt idx="759">
                  <c:v>0.25</c:v>
                </c:pt>
                <c:pt idx="760">
                  <c:v>0.25</c:v>
                </c:pt>
                <c:pt idx="761">
                  <c:v>0.25</c:v>
                </c:pt>
                <c:pt idx="762">
                  <c:v>0.25</c:v>
                </c:pt>
                <c:pt idx="763">
                  <c:v>0.25</c:v>
                </c:pt>
                <c:pt idx="764">
                  <c:v>0.25</c:v>
                </c:pt>
                <c:pt idx="765">
                  <c:v>0.25</c:v>
                </c:pt>
                <c:pt idx="766">
                  <c:v>0.25</c:v>
                </c:pt>
                <c:pt idx="767">
                  <c:v>0.25</c:v>
                </c:pt>
                <c:pt idx="768">
                  <c:v>0.25</c:v>
                </c:pt>
                <c:pt idx="769">
                  <c:v>0.25</c:v>
                </c:pt>
                <c:pt idx="770">
                  <c:v>0.25</c:v>
                </c:pt>
                <c:pt idx="771">
                  <c:v>0.25</c:v>
                </c:pt>
                <c:pt idx="772">
                  <c:v>0.25</c:v>
                </c:pt>
                <c:pt idx="773">
                  <c:v>0.25</c:v>
                </c:pt>
                <c:pt idx="774">
                  <c:v>0.25</c:v>
                </c:pt>
                <c:pt idx="775">
                  <c:v>0.25</c:v>
                </c:pt>
                <c:pt idx="776">
                  <c:v>0.25</c:v>
                </c:pt>
                <c:pt idx="777">
                  <c:v>0.25</c:v>
                </c:pt>
                <c:pt idx="778">
                  <c:v>0.25</c:v>
                </c:pt>
                <c:pt idx="779">
                  <c:v>0.25</c:v>
                </c:pt>
                <c:pt idx="780">
                  <c:v>0.25</c:v>
                </c:pt>
                <c:pt idx="781">
                  <c:v>0.25</c:v>
                </c:pt>
                <c:pt idx="782">
                  <c:v>0.25</c:v>
                </c:pt>
                <c:pt idx="783">
                  <c:v>0.25</c:v>
                </c:pt>
                <c:pt idx="784">
                  <c:v>0.25</c:v>
                </c:pt>
                <c:pt idx="785">
                  <c:v>0.25</c:v>
                </c:pt>
                <c:pt idx="786">
                  <c:v>0.25</c:v>
                </c:pt>
                <c:pt idx="787">
                  <c:v>0.25</c:v>
                </c:pt>
                <c:pt idx="788">
                  <c:v>0.25</c:v>
                </c:pt>
                <c:pt idx="789">
                  <c:v>0.25</c:v>
                </c:pt>
                <c:pt idx="790">
                  <c:v>0.25</c:v>
                </c:pt>
                <c:pt idx="791">
                  <c:v>0.25</c:v>
                </c:pt>
                <c:pt idx="792">
                  <c:v>0.25</c:v>
                </c:pt>
                <c:pt idx="793">
                  <c:v>0.25</c:v>
                </c:pt>
                <c:pt idx="794">
                  <c:v>0.25</c:v>
                </c:pt>
                <c:pt idx="795">
                  <c:v>0.25</c:v>
                </c:pt>
                <c:pt idx="796">
                  <c:v>0.25</c:v>
                </c:pt>
                <c:pt idx="797">
                  <c:v>0.25</c:v>
                </c:pt>
                <c:pt idx="798">
                  <c:v>0.25</c:v>
                </c:pt>
                <c:pt idx="799">
                  <c:v>0.25</c:v>
                </c:pt>
                <c:pt idx="800">
                  <c:v>0.25</c:v>
                </c:pt>
                <c:pt idx="801">
                  <c:v>0.25</c:v>
                </c:pt>
                <c:pt idx="802">
                  <c:v>0.25</c:v>
                </c:pt>
                <c:pt idx="803">
                  <c:v>0.25</c:v>
                </c:pt>
                <c:pt idx="804">
                  <c:v>0.25</c:v>
                </c:pt>
                <c:pt idx="805">
                  <c:v>0.25</c:v>
                </c:pt>
                <c:pt idx="806">
                  <c:v>0.25</c:v>
                </c:pt>
                <c:pt idx="807">
                  <c:v>0.25</c:v>
                </c:pt>
                <c:pt idx="808">
                  <c:v>0.25</c:v>
                </c:pt>
                <c:pt idx="809">
                  <c:v>0.25</c:v>
                </c:pt>
                <c:pt idx="810">
                  <c:v>0.25</c:v>
                </c:pt>
                <c:pt idx="811">
                  <c:v>0.25</c:v>
                </c:pt>
                <c:pt idx="812">
                  <c:v>0.25</c:v>
                </c:pt>
                <c:pt idx="813">
                  <c:v>0.25</c:v>
                </c:pt>
                <c:pt idx="814">
                  <c:v>0.25</c:v>
                </c:pt>
                <c:pt idx="815">
                  <c:v>0.25</c:v>
                </c:pt>
                <c:pt idx="816">
                  <c:v>0.25</c:v>
                </c:pt>
                <c:pt idx="817">
                  <c:v>0.25</c:v>
                </c:pt>
                <c:pt idx="818">
                  <c:v>0.25</c:v>
                </c:pt>
                <c:pt idx="819">
                  <c:v>0.25</c:v>
                </c:pt>
                <c:pt idx="820">
                  <c:v>0.25</c:v>
                </c:pt>
                <c:pt idx="821">
                  <c:v>0.25</c:v>
                </c:pt>
                <c:pt idx="822">
                  <c:v>0.25</c:v>
                </c:pt>
                <c:pt idx="823">
                  <c:v>0.25</c:v>
                </c:pt>
                <c:pt idx="824">
                  <c:v>0.25</c:v>
                </c:pt>
                <c:pt idx="825">
                  <c:v>0.25</c:v>
                </c:pt>
                <c:pt idx="826">
                  <c:v>0.25</c:v>
                </c:pt>
                <c:pt idx="827">
                  <c:v>0.25</c:v>
                </c:pt>
                <c:pt idx="828">
                  <c:v>0.25</c:v>
                </c:pt>
                <c:pt idx="829">
                  <c:v>0.25</c:v>
                </c:pt>
                <c:pt idx="830">
                  <c:v>0.25</c:v>
                </c:pt>
                <c:pt idx="831">
                  <c:v>0.25</c:v>
                </c:pt>
                <c:pt idx="832">
                  <c:v>0.25</c:v>
                </c:pt>
                <c:pt idx="833">
                  <c:v>0.25</c:v>
                </c:pt>
                <c:pt idx="834">
                  <c:v>0.25</c:v>
                </c:pt>
                <c:pt idx="835">
                  <c:v>0.25</c:v>
                </c:pt>
                <c:pt idx="836">
                  <c:v>0.25</c:v>
                </c:pt>
                <c:pt idx="837">
                  <c:v>0.25</c:v>
                </c:pt>
                <c:pt idx="838">
                  <c:v>0.25</c:v>
                </c:pt>
                <c:pt idx="839">
                  <c:v>0.25</c:v>
                </c:pt>
                <c:pt idx="840">
                  <c:v>0.25</c:v>
                </c:pt>
                <c:pt idx="841">
                  <c:v>0.25</c:v>
                </c:pt>
                <c:pt idx="842">
                  <c:v>0.25</c:v>
                </c:pt>
                <c:pt idx="843">
                  <c:v>0.25</c:v>
                </c:pt>
                <c:pt idx="844">
                  <c:v>0.25</c:v>
                </c:pt>
                <c:pt idx="845">
                  <c:v>0.25</c:v>
                </c:pt>
                <c:pt idx="846">
                  <c:v>0.25</c:v>
                </c:pt>
                <c:pt idx="847">
                  <c:v>0.25</c:v>
                </c:pt>
                <c:pt idx="848">
                  <c:v>0.25</c:v>
                </c:pt>
                <c:pt idx="849">
                  <c:v>0.25</c:v>
                </c:pt>
                <c:pt idx="850">
                  <c:v>0.25</c:v>
                </c:pt>
                <c:pt idx="851">
                  <c:v>0.25</c:v>
                </c:pt>
                <c:pt idx="852">
                  <c:v>0.25</c:v>
                </c:pt>
                <c:pt idx="853">
                  <c:v>0.25</c:v>
                </c:pt>
                <c:pt idx="854">
                  <c:v>0.25</c:v>
                </c:pt>
                <c:pt idx="855">
                  <c:v>0.25</c:v>
                </c:pt>
                <c:pt idx="856">
                  <c:v>0.25</c:v>
                </c:pt>
                <c:pt idx="857">
                  <c:v>0.25</c:v>
                </c:pt>
                <c:pt idx="858">
                  <c:v>0.25</c:v>
                </c:pt>
                <c:pt idx="859">
                  <c:v>0.25</c:v>
                </c:pt>
                <c:pt idx="860">
                  <c:v>0.25</c:v>
                </c:pt>
                <c:pt idx="861">
                  <c:v>0.25</c:v>
                </c:pt>
                <c:pt idx="862">
                  <c:v>0.25</c:v>
                </c:pt>
                <c:pt idx="863">
                  <c:v>0.25</c:v>
                </c:pt>
                <c:pt idx="864">
                  <c:v>0.25</c:v>
                </c:pt>
                <c:pt idx="865">
                  <c:v>0.25</c:v>
                </c:pt>
                <c:pt idx="866">
                  <c:v>0.25</c:v>
                </c:pt>
                <c:pt idx="867">
                  <c:v>0.25</c:v>
                </c:pt>
                <c:pt idx="868">
                  <c:v>0.25</c:v>
                </c:pt>
                <c:pt idx="869">
                  <c:v>0.25</c:v>
                </c:pt>
                <c:pt idx="870">
                  <c:v>0.25</c:v>
                </c:pt>
                <c:pt idx="871">
                  <c:v>0.25</c:v>
                </c:pt>
                <c:pt idx="872">
                  <c:v>0.25</c:v>
                </c:pt>
                <c:pt idx="873">
                  <c:v>0.25</c:v>
                </c:pt>
                <c:pt idx="874">
                  <c:v>0.25</c:v>
                </c:pt>
                <c:pt idx="875">
                  <c:v>0.25</c:v>
                </c:pt>
                <c:pt idx="876">
                  <c:v>0.25</c:v>
                </c:pt>
                <c:pt idx="877">
                  <c:v>0.25</c:v>
                </c:pt>
                <c:pt idx="878">
                  <c:v>0.25</c:v>
                </c:pt>
                <c:pt idx="879">
                  <c:v>0.25</c:v>
                </c:pt>
                <c:pt idx="880">
                  <c:v>0.25</c:v>
                </c:pt>
                <c:pt idx="881">
                  <c:v>0.25</c:v>
                </c:pt>
                <c:pt idx="882">
                  <c:v>0.25</c:v>
                </c:pt>
                <c:pt idx="883">
                  <c:v>0.25</c:v>
                </c:pt>
                <c:pt idx="884">
                  <c:v>0.25</c:v>
                </c:pt>
                <c:pt idx="885">
                  <c:v>0.25</c:v>
                </c:pt>
                <c:pt idx="886">
                  <c:v>0.25</c:v>
                </c:pt>
                <c:pt idx="887">
                  <c:v>0.25</c:v>
                </c:pt>
                <c:pt idx="888">
                  <c:v>0.25</c:v>
                </c:pt>
                <c:pt idx="889">
                  <c:v>0.25</c:v>
                </c:pt>
                <c:pt idx="890">
                  <c:v>0.25</c:v>
                </c:pt>
                <c:pt idx="891">
                  <c:v>0.25</c:v>
                </c:pt>
                <c:pt idx="892">
                  <c:v>0.25</c:v>
                </c:pt>
                <c:pt idx="893">
                  <c:v>0.25</c:v>
                </c:pt>
                <c:pt idx="894">
                  <c:v>0.25</c:v>
                </c:pt>
                <c:pt idx="895">
                  <c:v>0.25</c:v>
                </c:pt>
                <c:pt idx="896">
                  <c:v>0.25</c:v>
                </c:pt>
                <c:pt idx="897">
                  <c:v>0.25</c:v>
                </c:pt>
                <c:pt idx="898">
                  <c:v>0.25</c:v>
                </c:pt>
                <c:pt idx="899">
                  <c:v>0.25</c:v>
                </c:pt>
                <c:pt idx="900">
                  <c:v>0.25</c:v>
                </c:pt>
                <c:pt idx="901">
                  <c:v>0.25</c:v>
                </c:pt>
                <c:pt idx="902">
                  <c:v>0.25</c:v>
                </c:pt>
                <c:pt idx="903">
                  <c:v>0.25</c:v>
                </c:pt>
                <c:pt idx="904">
                  <c:v>0.25</c:v>
                </c:pt>
                <c:pt idx="905">
                  <c:v>0.25</c:v>
                </c:pt>
                <c:pt idx="906">
                  <c:v>0.25</c:v>
                </c:pt>
                <c:pt idx="907">
                  <c:v>0.25</c:v>
                </c:pt>
                <c:pt idx="908">
                  <c:v>0.25</c:v>
                </c:pt>
                <c:pt idx="909">
                  <c:v>0.25</c:v>
                </c:pt>
                <c:pt idx="910">
                  <c:v>0.25</c:v>
                </c:pt>
                <c:pt idx="911">
                  <c:v>0.25</c:v>
                </c:pt>
                <c:pt idx="912">
                  <c:v>0.25</c:v>
                </c:pt>
                <c:pt idx="913">
                  <c:v>0.25</c:v>
                </c:pt>
                <c:pt idx="914">
                  <c:v>0.25</c:v>
                </c:pt>
                <c:pt idx="915">
                  <c:v>0.25</c:v>
                </c:pt>
                <c:pt idx="916">
                  <c:v>0.25</c:v>
                </c:pt>
                <c:pt idx="917">
                  <c:v>0.25</c:v>
                </c:pt>
                <c:pt idx="918">
                  <c:v>0.25</c:v>
                </c:pt>
                <c:pt idx="919">
                  <c:v>0.25</c:v>
                </c:pt>
                <c:pt idx="920">
                  <c:v>0.25</c:v>
                </c:pt>
                <c:pt idx="921">
                  <c:v>0.25</c:v>
                </c:pt>
                <c:pt idx="922">
                  <c:v>0.25</c:v>
                </c:pt>
                <c:pt idx="923">
                  <c:v>0.25</c:v>
                </c:pt>
                <c:pt idx="924">
                  <c:v>0.25</c:v>
                </c:pt>
                <c:pt idx="925">
                  <c:v>0.25</c:v>
                </c:pt>
                <c:pt idx="926">
                  <c:v>0.25</c:v>
                </c:pt>
                <c:pt idx="927">
                  <c:v>0.25</c:v>
                </c:pt>
                <c:pt idx="928">
                  <c:v>0.25</c:v>
                </c:pt>
                <c:pt idx="929">
                  <c:v>0.25</c:v>
                </c:pt>
                <c:pt idx="930">
                  <c:v>0.25</c:v>
                </c:pt>
                <c:pt idx="931">
                  <c:v>0.25</c:v>
                </c:pt>
                <c:pt idx="932">
                  <c:v>0.25</c:v>
                </c:pt>
                <c:pt idx="933">
                  <c:v>0.25</c:v>
                </c:pt>
                <c:pt idx="934">
                  <c:v>0.25</c:v>
                </c:pt>
                <c:pt idx="935">
                  <c:v>0.25</c:v>
                </c:pt>
                <c:pt idx="936">
                  <c:v>0.25</c:v>
                </c:pt>
                <c:pt idx="937">
                  <c:v>0.25</c:v>
                </c:pt>
                <c:pt idx="938">
                  <c:v>0.25</c:v>
                </c:pt>
                <c:pt idx="939">
                  <c:v>0.25</c:v>
                </c:pt>
                <c:pt idx="940">
                  <c:v>0.25</c:v>
                </c:pt>
                <c:pt idx="941">
                  <c:v>0.25</c:v>
                </c:pt>
                <c:pt idx="942">
                  <c:v>0.25</c:v>
                </c:pt>
                <c:pt idx="943">
                  <c:v>0.25</c:v>
                </c:pt>
                <c:pt idx="944">
                  <c:v>0.25</c:v>
                </c:pt>
                <c:pt idx="945">
                  <c:v>0.25</c:v>
                </c:pt>
                <c:pt idx="946">
                  <c:v>0.25</c:v>
                </c:pt>
                <c:pt idx="947">
                  <c:v>0.25</c:v>
                </c:pt>
                <c:pt idx="948">
                  <c:v>0.25</c:v>
                </c:pt>
                <c:pt idx="949">
                  <c:v>0.25</c:v>
                </c:pt>
                <c:pt idx="950">
                  <c:v>0.25</c:v>
                </c:pt>
                <c:pt idx="951">
                  <c:v>0.25</c:v>
                </c:pt>
                <c:pt idx="952">
                  <c:v>0.25</c:v>
                </c:pt>
                <c:pt idx="953">
                  <c:v>0.25</c:v>
                </c:pt>
                <c:pt idx="954">
                  <c:v>0.25</c:v>
                </c:pt>
                <c:pt idx="955">
                  <c:v>0.25</c:v>
                </c:pt>
                <c:pt idx="956">
                  <c:v>0.25</c:v>
                </c:pt>
                <c:pt idx="957">
                  <c:v>0.25</c:v>
                </c:pt>
                <c:pt idx="958">
                  <c:v>0.25</c:v>
                </c:pt>
                <c:pt idx="959">
                  <c:v>0.25</c:v>
                </c:pt>
                <c:pt idx="960">
                  <c:v>0.25</c:v>
                </c:pt>
                <c:pt idx="961">
                  <c:v>0.25</c:v>
                </c:pt>
                <c:pt idx="962">
                  <c:v>0.25</c:v>
                </c:pt>
                <c:pt idx="963">
                  <c:v>0.25</c:v>
                </c:pt>
                <c:pt idx="964">
                  <c:v>0.25</c:v>
                </c:pt>
                <c:pt idx="965">
                  <c:v>0.25</c:v>
                </c:pt>
                <c:pt idx="966">
                  <c:v>0.25</c:v>
                </c:pt>
                <c:pt idx="967">
                  <c:v>0.25</c:v>
                </c:pt>
                <c:pt idx="968">
                  <c:v>0.25</c:v>
                </c:pt>
                <c:pt idx="969">
                  <c:v>0.25</c:v>
                </c:pt>
                <c:pt idx="970">
                  <c:v>0.25</c:v>
                </c:pt>
                <c:pt idx="971">
                  <c:v>0.25</c:v>
                </c:pt>
                <c:pt idx="972">
                  <c:v>0.25</c:v>
                </c:pt>
                <c:pt idx="973">
                  <c:v>0.25</c:v>
                </c:pt>
                <c:pt idx="974">
                  <c:v>0.25</c:v>
                </c:pt>
                <c:pt idx="975">
                  <c:v>0.25</c:v>
                </c:pt>
                <c:pt idx="976">
                  <c:v>0.25</c:v>
                </c:pt>
                <c:pt idx="977">
                  <c:v>0.25</c:v>
                </c:pt>
                <c:pt idx="978">
                  <c:v>0.25</c:v>
                </c:pt>
                <c:pt idx="979">
                  <c:v>0.25</c:v>
                </c:pt>
                <c:pt idx="980">
                  <c:v>0.25</c:v>
                </c:pt>
                <c:pt idx="981">
                  <c:v>0.25</c:v>
                </c:pt>
                <c:pt idx="982">
                  <c:v>0.25</c:v>
                </c:pt>
                <c:pt idx="983">
                  <c:v>0.25</c:v>
                </c:pt>
                <c:pt idx="984">
                  <c:v>0.25</c:v>
                </c:pt>
                <c:pt idx="985">
                  <c:v>0.25</c:v>
                </c:pt>
                <c:pt idx="986">
                  <c:v>0.25</c:v>
                </c:pt>
                <c:pt idx="987">
                  <c:v>0.25</c:v>
                </c:pt>
                <c:pt idx="988">
                  <c:v>0.25</c:v>
                </c:pt>
                <c:pt idx="989">
                  <c:v>0.25</c:v>
                </c:pt>
                <c:pt idx="990">
                  <c:v>0.25</c:v>
                </c:pt>
                <c:pt idx="991">
                  <c:v>0.25</c:v>
                </c:pt>
                <c:pt idx="992">
                  <c:v>0.25</c:v>
                </c:pt>
                <c:pt idx="993">
                  <c:v>0.25</c:v>
                </c:pt>
                <c:pt idx="994">
                  <c:v>0.25</c:v>
                </c:pt>
                <c:pt idx="995">
                  <c:v>0.25</c:v>
                </c:pt>
                <c:pt idx="996">
                  <c:v>0.25</c:v>
                </c:pt>
                <c:pt idx="997">
                  <c:v>0.25</c:v>
                </c:pt>
                <c:pt idx="998">
                  <c:v>0.25</c:v>
                </c:pt>
                <c:pt idx="999">
                  <c:v>0.25</c:v>
                </c:pt>
                <c:pt idx="1000">
                  <c:v>0.25</c:v>
                </c:pt>
                <c:pt idx="1001">
                  <c:v>0.25</c:v>
                </c:pt>
                <c:pt idx="1002">
                  <c:v>0.25</c:v>
                </c:pt>
                <c:pt idx="1003">
                  <c:v>0.25</c:v>
                </c:pt>
                <c:pt idx="1004">
                  <c:v>0.25</c:v>
                </c:pt>
                <c:pt idx="1005">
                  <c:v>0.25</c:v>
                </c:pt>
                <c:pt idx="1006">
                  <c:v>0.25</c:v>
                </c:pt>
                <c:pt idx="1007">
                  <c:v>0.25</c:v>
                </c:pt>
                <c:pt idx="1008">
                  <c:v>0.25</c:v>
                </c:pt>
                <c:pt idx="1009">
                  <c:v>0.25</c:v>
                </c:pt>
                <c:pt idx="1010">
                  <c:v>0.25</c:v>
                </c:pt>
                <c:pt idx="1011">
                  <c:v>0.25</c:v>
                </c:pt>
                <c:pt idx="1012">
                  <c:v>0.25</c:v>
                </c:pt>
                <c:pt idx="1013">
                  <c:v>0.25</c:v>
                </c:pt>
                <c:pt idx="1014">
                  <c:v>0.25</c:v>
                </c:pt>
                <c:pt idx="1015">
                  <c:v>0.25</c:v>
                </c:pt>
                <c:pt idx="1016">
                  <c:v>0.25</c:v>
                </c:pt>
                <c:pt idx="1017">
                  <c:v>0.25</c:v>
                </c:pt>
                <c:pt idx="1018">
                  <c:v>0.25</c:v>
                </c:pt>
                <c:pt idx="1019">
                  <c:v>0.25</c:v>
                </c:pt>
                <c:pt idx="1020">
                  <c:v>0.25</c:v>
                </c:pt>
                <c:pt idx="1021">
                  <c:v>0.25</c:v>
                </c:pt>
                <c:pt idx="1022">
                  <c:v>0.25</c:v>
                </c:pt>
                <c:pt idx="1023">
                  <c:v>0.25</c:v>
                </c:pt>
                <c:pt idx="1024">
                  <c:v>0.25</c:v>
                </c:pt>
                <c:pt idx="1025">
                  <c:v>0.25</c:v>
                </c:pt>
                <c:pt idx="1026">
                  <c:v>0.25</c:v>
                </c:pt>
                <c:pt idx="1027">
                  <c:v>0.25</c:v>
                </c:pt>
                <c:pt idx="1028">
                  <c:v>0.25</c:v>
                </c:pt>
                <c:pt idx="1029">
                  <c:v>0.25</c:v>
                </c:pt>
                <c:pt idx="1030">
                  <c:v>0.25</c:v>
                </c:pt>
                <c:pt idx="1031">
                  <c:v>0.25</c:v>
                </c:pt>
                <c:pt idx="1032">
                  <c:v>0.25</c:v>
                </c:pt>
                <c:pt idx="1033">
                  <c:v>0.25</c:v>
                </c:pt>
                <c:pt idx="1034">
                  <c:v>0.25</c:v>
                </c:pt>
                <c:pt idx="1035">
                  <c:v>0.25</c:v>
                </c:pt>
                <c:pt idx="1036">
                  <c:v>0.25</c:v>
                </c:pt>
                <c:pt idx="1037">
                  <c:v>0.25</c:v>
                </c:pt>
                <c:pt idx="1038">
                  <c:v>0.25</c:v>
                </c:pt>
                <c:pt idx="1039">
                  <c:v>0.25</c:v>
                </c:pt>
                <c:pt idx="1040">
                  <c:v>0.25</c:v>
                </c:pt>
                <c:pt idx="1041">
                  <c:v>0.25</c:v>
                </c:pt>
                <c:pt idx="1042">
                  <c:v>0.25</c:v>
                </c:pt>
                <c:pt idx="1043">
                  <c:v>0.25</c:v>
                </c:pt>
                <c:pt idx="1044">
                  <c:v>0.25</c:v>
                </c:pt>
                <c:pt idx="1045">
                  <c:v>0.25</c:v>
                </c:pt>
                <c:pt idx="1046">
                  <c:v>0.25</c:v>
                </c:pt>
                <c:pt idx="1047">
                  <c:v>0.25</c:v>
                </c:pt>
                <c:pt idx="1048">
                  <c:v>0.25</c:v>
                </c:pt>
                <c:pt idx="1049">
                  <c:v>0.25</c:v>
                </c:pt>
                <c:pt idx="1050">
                  <c:v>0.25</c:v>
                </c:pt>
                <c:pt idx="1051">
                  <c:v>0.25</c:v>
                </c:pt>
                <c:pt idx="1052">
                  <c:v>0.25</c:v>
                </c:pt>
                <c:pt idx="1053">
                  <c:v>0.25</c:v>
                </c:pt>
                <c:pt idx="1054">
                  <c:v>0.25</c:v>
                </c:pt>
                <c:pt idx="1055">
                  <c:v>0.25</c:v>
                </c:pt>
                <c:pt idx="1056">
                  <c:v>0.25</c:v>
                </c:pt>
                <c:pt idx="1057">
                  <c:v>0.25</c:v>
                </c:pt>
                <c:pt idx="1058">
                  <c:v>0.25</c:v>
                </c:pt>
                <c:pt idx="1059">
                  <c:v>0.25</c:v>
                </c:pt>
                <c:pt idx="1060">
                  <c:v>0.25</c:v>
                </c:pt>
                <c:pt idx="1061">
                  <c:v>0.25</c:v>
                </c:pt>
                <c:pt idx="1062">
                  <c:v>0.25</c:v>
                </c:pt>
                <c:pt idx="1063">
                  <c:v>0.25</c:v>
                </c:pt>
                <c:pt idx="1064">
                  <c:v>0.25</c:v>
                </c:pt>
                <c:pt idx="1065">
                  <c:v>0.25</c:v>
                </c:pt>
                <c:pt idx="1066">
                  <c:v>0.25</c:v>
                </c:pt>
                <c:pt idx="1067">
                  <c:v>0.25</c:v>
                </c:pt>
                <c:pt idx="1068">
                  <c:v>0.25</c:v>
                </c:pt>
                <c:pt idx="1069">
                  <c:v>0.25</c:v>
                </c:pt>
                <c:pt idx="1070">
                  <c:v>0.25</c:v>
                </c:pt>
                <c:pt idx="1071">
                  <c:v>0.25</c:v>
                </c:pt>
                <c:pt idx="1072">
                  <c:v>0.25</c:v>
                </c:pt>
                <c:pt idx="1073">
                  <c:v>0.25</c:v>
                </c:pt>
                <c:pt idx="1074">
                  <c:v>0.25</c:v>
                </c:pt>
                <c:pt idx="1075">
                  <c:v>0.25</c:v>
                </c:pt>
                <c:pt idx="1076">
                  <c:v>0.25</c:v>
                </c:pt>
                <c:pt idx="1077">
                  <c:v>0.25</c:v>
                </c:pt>
                <c:pt idx="1078">
                  <c:v>0.25</c:v>
                </c:pt>
                <c:pt idx="1079">
                  <c:v>0.25</c:v>
                </c:pt>
                <c:pt idx="1080">
                  <c:v>0.25</c:v>
                </c:pt>
                <c:pt idx="1081">
                  <c:v>0.25</c:v>
                </c:pt>
                <c:pt idx="1082">
                  <c:v>0.25</c:v>
                </c:pt>
                <c:pt idx="1083">
                  <c:v>0.25</c:v>
                </c:pt>
                <c:pt idx="1084">
                  <c:v>0.25</c:v>
                </c:pt>
                <c:pt idx="1085">
                  <c:v>0.25</c:v>
                </c:pt>
                <c:pt idx="1086">
                  <c:v>0.25</c:v>
                </c:pt>
                <c:pt idx="1087">
                  <c:v>0.25</c:v>
                </c:pt>
                <c:pt idx="1088">
                  <c:v>0.25</c:v>
                </c:pt>
                <c:pt idx="1089">
                  <c:v>0.25</c:v>
                </c:pt>
                <c:pt idx="1090">
                  <c:v>0.25</c:v>
                </c:pt>
                <c:pt idx="1091">
                  <c:v>0.25</c:v>
                </c:pt>
                <c:pt idx="1092">
                  <c:v>0.25</c:v>
                </c:pt>
                <c:pt idx="1093">
                  <c:v>0.25</c:v>
                </c:pt>
                <c:pt idx="1094">
                  <c:v>0.25</c:v>
                </c:pt>
                <c:pt idx="1095">
                  <c:v>0.25</c:v>
                </c:pt>
                <c:pt idx="1096">
                  <c:v>0.25</c:v>
                </c:pt>
                <c:pt idx="1097">
                  <c:v>0.5</c:v>
                </c:pt>
                <c:pt idx="1098">
                  <c:v>0.5</c:v>
                </c:pt>
                <c:pt idx="1099">
                  <c:v>0.5</c:v>
                </c:pt>
                <c:pt idx="1100">
                  <c:v>0.5</c:v>
                </c:pt>
                <c:pt idx="1101">
                  <c:v>0.5</c:v>
                </c:pt>
                <c:pt idx="1102">
                  <c:v>0.5</c:v>
                </c:pt>
                <c:pt idx="1103">
                  <c:v>0.5</c:v>
                </c:pt>
                <c:pt idx="1104">
                  <c:v>0.5</c:v>
                </c:pt>
                <c:pt idx="1105">
                  <c:v>0.5</c:v>
                </c:pt>
                <c:pt idx="1106">
                  <c:v>0.5</c:v>
                </c:pt>
                <c:pt idx="1107">
                  <c:v>0.5</c:v>
                </c:pt>
                <c:pt idx="1108">
                  <c:v>0.5</c:v>
                </c:pt>
                <c:pt idx="1109">
                  <c:v>0.5</c:v>
                </c:pt>
                <c:pt idx="1110">
                  <c:v>0.5</c:v>
                </c:pt>
                <c:pt idx="1111">
                  <c:v>0.5</c:v>
                </c:pt>
                <c:pt idx="1112">
                  <c:v>0.5</c:v>
                </c:pt>
                <c:pt idx="1113">
                  <c:v>0.5</c:v>
                </c:pt>
                <c:pt idx="1114">
                  <c:v>0.5</c:v>
                </c:pt>
                <c:pt idx="1115">
                  <c:v>0.5</c:v>
                </c:pt>
                <c:pt idx="1116">
                  <c:v>0.5</c:v>
                </c:pt>
                <c:pt idx="1117">
                  <c:v>0.5</c:v>
                </c:pt>
                <c:pt idx="1118">
                  <c:v>0.5</c:v>
                </c:pt>
                <c:pt idx="1119">
                  <c:v>0.5</c:v>
                </c:pt>
                <c:pt idx="1120">
                  <c:v>0.5</c:v>
                </c:pt>
                <c:pt idx="1121">
                  <c:v>0.5</c:v>
                </c:pt>
                <c:pt idx="1122">
                  <c:v>0.5</c:v>
                </c:pt>
                <c:pt idx="1123">
                  <c:v>0.5</c:v>
                </c:pt>
                <c:pt idx="1124">
                  <c:v>0.5</c:v>
                </c:pt>
                <c:pt idx="1125">
                  <c:v>0.5</c:v>
                </c:pt>
                <c:pt idx="1126">
                  <c:v>0.5</c:v>
                </c:pt>
                <c:pt idx="1127">
                  <c:v>0.5</c:v>
                </c:pt>
                <c:pt idx="1128">
                  <c:v>0.5</c:v>
                </c:pt>
                <c:pt idx="1129">
                  <c:v>0.5</c:v>
                </c:pt>
                <c:pt idx="1130">
                  <c:v>0.5</c:v>
                </c:pt>
                <c:pt idx="1131">
                  <c:v>0.5</c:v>
                </c:pt>
                <c:pt idx="1132">
                  <c:v>1</c:v>
                </c:pt>
                <c:pt idx="1133">
                  <c:v>1</c:v>
                </c:pt>
                <c:pt idx="1134">
                  <c:v>1</c:v>
                </c:pt>
                <c:pt idx="1135">
                  <c:v>1</c:v>
                </c:pt>
                <c:pt idx="1136">
                  <c:v>1</c:v>
                </c:pt>
                <c:pt idx="1137">
                  <c:v>1</c:v>
                </c:pt>
                <c:pt idx="1138">
                  <c:v>1</c:v>
                </c:pt>
                <c:pt idx="1139">
                  <c:v>1</c:v>
                </c:pt>
                <c:pt idx="1140">
                  <c:v>1</c:v>
                </c:pt>
                <c:pt idx="1141">
                  <c:v>1</c:v>
                </c:pt>
                <c:pt idx="1142">
                  <c:v>1</c:v>
                </c:pt>
                <c:pt idx="1143">
                  <c:v>1</c:v>
                </c:pt>
                <c:pt idx="1144">
                  <c:v>1</c:v>
                </c:pt>
                <c:pt idx="1145">
                  <c:v>1</c:v>
                </c:pt>
                <c:pt idx="1146">
                  <c:v>1</c:v>
                </c:pt>
                <c:pt idx="1147">
                  <c:v>1</c:v>
                </c:pt>
                <c:pt idx="1148">
                  <c:v>1</c:v>
                </c:pt>
                <c:pt idx="1149">
                  <c:v>1</c:v>
                </c:pt>
                <c:pt idx="1150">
                  <c:v>1</c:v>
                </c:pt>
                <c:pt idx="1151">
                  <c:v>1</c:v>
                </c:pt>
                <c:pt idx="1152">
                  <c:v>1</c:v>
                </c:pt>
                <c:pt idx="1153">
                  <c:v>1</c:v>
                </c:pt>
                <c:pt idx="1154">
                  <c:v>1</c:v>
                </c:pt>
                <c:pt idx="1155">
                  <c:v>1</c:v>
                </c:pt>
                <c:pt idx="1156">
                  <c:v>1</c:v>
                </c:pt>
                <c:pt idx="1157">
                  <c:v>1</c:v>
                </c:pt>
                <c:pt idx="1158">
                  <c:v>1</c:v>
                </c:pt>
                <c:pt idx="1159">
                  <c:v>1</c:v>
                </c:pt>
                <c:pt idx="1160">
                  <c:v>1</c:v>
                </c:pt>
                <c:pt idx="1161">
                  <c:v>1</c:v>
                </c:pt>
                <c:pt idx="1162">
                  <c:v>1.75</c:v>
                </c:pt>
                <c:pt idx="1163">
                  <c:v>1.75</c:v>
                </c:pt>
                <c:pt idx="1164">
                  <c:v>1.75</c:v>
                </c:pt>
                <c:pt idx="1165">
                  <c:v>1.75</c:v>
                </c:pt>
                <c:pt idx="1166">
                  <c:v>1.75</c:v>
                </c:pt>
                <c:pt idx="1167">
                  <c:v>1.75</c:v>
                </c:pt>
                <c:pt idx="1168">
                  <c:v>1.75</c:v>
                </c:pt>
                <c:pt idx="1169">
                  <c:v>1.75</c:v>
                </c:pt>
                <c:pt idx="1170">
                  <c:v>1.75</c:v>
                </c:pt>
                <c:pt idx="1171">
                  <c:v>1.75</c:v>
                </c:pt>
                <c:pt idx="1172">
                  <c:v>1.75</c:v>
                </c:pt>
                <c:pt idx="1173">
                  <c:v>1.75</c:v>
                </c:pt>
                <c:pt idx="1174">
                  <c:v>1.75</c:v>
                </c:pt>
                <c:pt idx="1175">
                  <c:v>1.75</c:v>
                </c:pt>
                <c:pt idx="1176">
                  <c:v>1.75</c:v>
                </c:pt>
                <c:pt idx="1177">
                  <c:v>1.75</c:v>
                </c:pt>
                <c:pt idx="1178">
                  <c:v>1.75</c:v>
                </c:pt>
                <c:pt idx="1179">
                  <c:v>1.75</c:v>
                </c:pt>
                <c:pt idx="1180">
                  <c:v>1.75</c:v>
                </c:pt>
                <c:pt idx="1181">
                  <c:v>1.75</c:v>
                </c:pt>
                <c:pt idx="1182">
                  <c:v>1.75</c:v>
                </c:pt>
                <c:pt idx="1183">
                  <c:v>1.75</c:v>
                </c:pt>
                <c:pt idx="1184">
                  <c:v>1.75</c:v>
                </c:pt>
                <c:pt idx="1185">
                  <c:v>1.75</c:v>
                </c:pt>
                <c:pt idx="1186">
                  <c:v>1.75</c:v>
                </c:pt>
                <c:pt idx="1187">
                  <c:v>1.75</c:v>
                </c:pt>
                <c:pt idx="1188">
                  <c:v>1.75</c:v>
                </c:pt>
                <c:pt idx="1189">
                  <c:v>1.75</c:v>
                </c:pt>
                <c:pt idx="1190">
                  <c:v>1.75</c:v>
                </c:pt>
                <c:pt idx="1191">
                  <c:v>1.75</c:v>
                </c:pt>
                <c:pt idx="1192">
                  <c:v>2.5</c:v>
                </c:pt>
                <c:pt idx="1193">
                  <c:v>2.5</c:v>
                </c:pt>
                <c:pt idx="1194">
                  <c:v>2.5</c:v>
                </c:pt>
                <c:pt idx="1195">
                  <c:v>2.5</c:v>
                </c:pt>
                <c:pt idx="1196">
                  <c:v>2.5</c:v>
                </c:pt>
                <c:pt idx="1197">
                  <c:v>2.5</c:v>
                </c:pt>
                <c:pt idx="1198">
                  <c:v>2.5</c:v>
                </c:pt>
                <c:pt idx="1199">
                  <c:v>2.5</c:v>
                </c:pt>
                <c:pt idx="1200">
                  <c:v>2.5</c:v>
                </c:pt>
                <c:pt idx="1201">
                  <c:v>2.5</c:v>
                </c:pt>
                <c:pt idx="1202">
                  <c:v>2.5</c:v>
                </c:pt>
                <c:pt idx="1203">
                  <c:v>2.5</c:v>
                </c:pt>
                <c:pt idx="1204">
                  <c:v>2.5</c:v>
                </c:pt>
                <c:pt idx="1205">
                  <c:v>2.5</c:v>
                </c:pt>
                <c:pt idx="1206">
                  <c:v>2.5</c:v>
                </c:pt>
                <c:pt idx="1207">
                  <c:v>2.5</c:v>
                </c:pt>
                <c:pt idx="1208">
                  <c:v>2.5</c:v>
                </c:pt>
                <c:pt idx="1209">
                  <c:v>2.5</c:v>
                </c:pt>
                <c:pt idx="1210">
                  <c:v>2.5</c:v>
                </c:pt>
                <c:pt idx="1211">
                  <c:v>2.5</c:v>
                </c:pt>
                <c:pt idx="1212">
                  <c:v>2.5</c:v>
                </c:pt>
                <c:pt idx="1213">
                  <c:v>2.5</c:v>
                </c:pt>
                <c:pt idx="1214">
                  <c:v>2.5</c:v>
                </c:pt>
                <c:pt idx="1215">
                  <c:v>2.5</c:v>
                </c:pt>
                <c:pt idx="1216">
                  <c:v>2.5</c:v>
                </c:pt>
                <c:pt idx="1217">
                  <c:v>2.5</c:v>
                </c:pt>
                <c:pt idx="1218">
                  <c:v>2.5</c:v>
                </c:pt>
                <c:pt idx="1219">
                  <c:v>2.5</c:v>
                </c:pt>
                <c:pt idx="1220">
                  <c:v>2.5</c:v>
                </c:pt>
                <c:pt idx="1221">
                  <c:v>2.5</c:v>
                </c:pt>
                <c:pt idx="1222">
                  <c:v>2.5</c:v>
                </c:pt>
                <c:pt idx="1223">
                  <c:v>2.5</c:v>
                </c:pt>
                <c:pt idx="1224">
                  <c:v>2.5</c:v>
                </c:pt>
                <c:pt idx="1225">
                  <c:v>2.5</c:v>
                </c:pt>
                <c:pt idx="1226">
                  <c:v>2.5</c:v>
                </c:pt>
                <c:pt idx="1227">
                  <c:v>2.5</c:v>
                </c:pt>
                <c:pt idx="1228">
                  <c:v>2.5</c:v>
                </c:pt>
                <c:pt idx="1229">
                  <c:v>2.5</c:v>
                </c:pt>
                <c:pt idx="1230">
                  <c:v>2.5</c:v>
                </c:pt>
                <c:pt idx="1231">
                  <c:v>2.5</c:v>
                </c:pt>
                <c:pt idx="1232">
                  <c:v>3.25</c:v>
                </c:pt>
                <c:pt idx="1233">
                  <c:v>3.25</c:v>
                </c:pt>
                <c:pt idx="1234">
                  <c:v>3.25</c:v>
                </c:pt>
                <c:pt idx="1235">
                  <c:v>3.25</c:v>
                </c:pt>
                <c:pt idx="1236">
                  <c:v>3.25</c:v>
                </c:pt>
                <c:pt idx="1237">
                  <c:v>3.25</c:v>
                </c:pt>
                <c:pt idx="1238">
                  <c:v>3.25</c:v>
                </c:pt>
                <c:pt idx="1239">
                  <c:v>3.25</c:v>
                </c:pt>
                <c:pt idx="1240">
                  <c:v>3.25</c:v>
                </c:pt>
                <c:pt idx="1241">
                  <c:v>3.25</c:v>
                </c:pt>
                <c:pt idx="1242">
                  <c:v>3.25</c:v>
                </c:pt>
                <c:pt idx="1243">
                  <c:v>3.25</c:v>
                </c:pt>
                <c:pt idx="1244">
                  <c:v>3.25</c:v>
                </c:pt>
                <c:pt idx="1245">
                  <c:v>3.25</c:v>
                </c:pt>
                <c:pt idx="1246">
                  <c:v>3.25</c:v>
                </c:pt>
                <c:pt idx="1247">
                  <c:v>3.25</c:v>
                </c:pt>
                <c:pt idx="1248">
                  <c:v>3.25</c:v>
                </c:pt>
                <c:pt idx="1249">
                  <c:v>3.25</c:v>
                </c:pt>
                <c:pt idx="1250">
                  <c:v>3.25</c:v>
                </c:pt>
                <c:pt idx="1251">
                  <c:v>3.25</c:v>
                </c:pt>
                <c:pt idx="1252">
                  <c:v>3.25</c:v>
                </c:pt>
                <c:pt idx="1253">
                  <c:v>3.25</c:v>
                </c:pt>
                <c:pt idx="1254">
                  <c:v>3.25</c:v>
                </c:pt>
                <c:pt idx="1255">
                  <c:v>3.25</c:v>
                </c:pt>
                <c:pt idx="1256">
                  <c:v>3.25</c:v>
                </c:pt>
                <c:pt idx="1257">
                  <c:v>3.25</c:v>
                </c:pt>
                <c:pt idx="1258">
                  <c:v>3.25</c:v>
                </c:pt>
                <c:pt idx="1259">
                  <c:v>3.25</c:v>
                </c:pt>
                <c:pt idx="1260">
                  <c:v>3.25</c:v>
                </c:pt>
                <c:pt idx="1261">
                  <c:v>3.25</c:v>
                </c:pt>
                <c:pt idx="1262">
                  <c:v>4</c:v>
                </c:pt>
                <c:pt idx="1263">
                  <c:v>4</c:v>
                </c:pt>
                <c:pt idx="1264">
                  <c:v>4</c:v>
                </c:pt>
                <c:pt idx="1265">
                  <c:v>4</c:v>
                </c:pt>
                <c:pt idx="1266">
                  <c:v>4</c:v>
                </c:pt>
                <c:pt idx="1267">
                  <c:v>4</c:v>
                </c:pt>
                <c:pt idx="1268">
                  <c:v>4</c:v>
                </c:pt>
                <c:pt idx="1269">
                  <c:v>4</c:v>
                </c:pt>
                <c:pt idx="1270">
                  <c:v>4</c:v>
                </c:pt>
                <c:pt idx="1271">
                  <c:v>4</c:v>
                </c:pt>
                <c:pt idx="1272">
                  <c:v>4</c:v>
                </c:pt>
                <c:pt idx="1273">
                  <c:v>4</c:v>
                </c:pt>
                <c:pt idx="1274">
                  <c:v>4</c:v>
                </c:pt>
                <c:pt idx="1275">
                  <c:v>4</c:v>
                </c:pt>
                <c:pt idx="1276">
                  <c:v>4</c:v>
                </c:pt>
                <c:pt idx="1277">
                  <c:v>4</c:v>
                </c:pt>
                <c:pt idx="1278">
                  <c:v>4</c:v>
                </c:pt>
                <c:pt idx="1279">
                  <c:v>4</c:v>
                </c:pt>
                <c:pt idx="1280">
                  <c:v>4</c:v>
                </c:pt>
                <c:pt idx="1281">
                  <c:v>4</c:v>
                </c:pt>
                <c:pt idx="1282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E23-476B-8816-D4A998F0796D}"/>
            </c:ext>
          </c:extLst>
        </c:ser>
        <c:ser>
          <c:idx val="12"/>
          <c:order val="6"/>
          <c:tx>
            <c:strRef>
              <c:f>'F.I.3a'!$H$1</c:f>
              <c:strCache>
                <c:ptCount val="1"/>
                <c:pt idx="0">
                  <c:v>Mexico</c:v>
                </c:pt>
              </c:strCache>
            </c:strRef>
          </c:tx>
          <c:spPr>
            <a:ln w="22225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.I.3a'!$A$2:$A$2218</c:f>
              <c:numCache>
                <c:formatCode>dd\-mm\-yyyy</c:formatCode>
                <c:ptCount val="2217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  <c:pt idx="953">
                  <c:v>44434</c:v>
                </c:pt>
                <c:pt idx="954">
                  <c:v>44435</c:v>
                </c:pt>
                <c:pt idx="955">
                  <c:v>44438</c:v>
                </c:pt>
                <c:pt idx="956">
                  <c:v>44439</c:v>
                </c:pt>
                <c:pt idx="957">
                  <c:v>44440</c:v>
                </c:pt>
                <c:pt idx="958">
                  <c:v>44441</c:v>
                </c:pt>
                <c:pt idx="959">
                  <c:v>44442</c:v>
                </c:pt>
                <c:pt idx="960">
                  <c:v>44445</c:v>
                </c:pt>
                <c:pt idx="961">
                  <c:v>44446</c:v>
                </c:pt>
                <c:pt idx="962">
                  <c:v>44447</c:v>
                </c:pt>
                <c:pt idx="963">
                  <c:v>44448</c:v>
                </c:pt>
                <c:pt idx="964">
                  <c:v>44449</c:v>
                </c:pt>
                <c:pt idx="965">
                  <c:v>44452</c:v>
                </c:pt>
                <c:pt idx="966">
                  <c:v>44453</c:v>
                </c:pt>
                <c:pt idx="967">
                  <c:v>44454</c:v>
                </c:pt>
                <c:pt idx="968">
                  <c:v>44455</c:v>
                </c:pt>
                <c:pt idx="969">
                  <c:v>44456</c:v>
                </c:pt>
                <c:pt idx="970">
                  <c:v>44459</c:v>
                </c:pt>
                <c:pt idx="971">
                  <c:v>44460</c:v>
                </c:pt>
                <c:pt idx="972">
                  <c:v>44461</c:v>
                </c:pt>
                <c:pt idx="973">
                  <c:v>44462</c:v>
                </c:pt>
                <c:pt idx="974">
                  <c:v>44463</c:v>
                </c:pt>
                <c:pt idx="975">
                  <c:v>44466</c:v>
                </c:pt>
                <c:pt idx="976">
                  <c:v>44467</c:v>
                </c:pt>
                <c:pt idx="977">
                  <c:v>44468</c:v>
                </c:pt>
                <c:pt idx="978">
                  <c:v>44469</c:v>
                </c:pt>
                <c:pt idx="979">
                  <c:v>44470</c:v>
                </c:pt>
                <c:pt idx="980">
                  <c:v>44473</c:v>
                </c:pt>
                <c:pt idx="981">
                  <c:v>44474</c:v>
                </c:pt>
                <c:pt idx="982">
                  <c:v>44475</c:v>
                </c:pt>
                <c:pt idx="983">
                  <c:v>44476</c:v>
                </c:pt>
                <c:pt idx="984">
                  <c:v>44477</c:v>
                </c:pt>
                <c:pt idx="985">
                  <c:v>44480</c:v>
                </c:pt>
                <c:pt idx="986">
                  <c:v>44481</c:v>
                </c:pt>
                <c:pt idx="987">
                  <c:v>44482</c:v>
                </c:pt>
                <c:pt idx="988">
                  <c:v>44483</c:v>
                </c:pt>
                <c:pt idx="989">
                  <c:v>44484</c:v>
                </c:pt>
                <c:pt idx="990">
                  <c:v>44487</c:v>
                </c:pt>
                <c:pt idx="991">
                  <c:v>44488</c:v>
                </c:pt>
                <c:pt idx="992">
                  <c:v>44489</c:v>
                </c:pt>
                <c:pt idx="993">
                  <c:v>44490</c:v>
                </c:pt>
                <c:pt idx="994">
                  <c:v>44491</c:v>
                </c:pt>
                <c:pt idx="995">
                  <c:v>44494</c:v>
                </c:pt>
                <c:pt idx="996">
                  <c:v>44495</c:v>
                </c:pt>
                <c:pt idx="997">
                  <c:v>44496</c:v>
                </c:pt>
                <c:pt idx="998">
                  <c:v>44497</c:v>
                </c:pt>
                <c:pt idx="999">
                  <c:v>44498</c:v>
                </c:pt>
                <c:pt idx="1000">
                  <c:v>44501</c:v>
                </c:pt>
                <c:pt idx="1001">
                  <c:v>44502</c:v>
                </c:pt>
                <c:pt idx="1002">
                  <c:v>44503</c:v>
                </c:pt>
                <c:pt idx="1003">
                  <c:v>44504</c:v>
                </c:pt>
                <c:pt idx="1004">
                  <c:v>44505</c:v>
                </c:pt>
                <c:pt idx="1005">
                  <c:v>44508</c:v>
                </c:pt>
                <c:pt idx="1006">
                  <c:v>44509</c:v>
                </c:pt>
                <c:pt idx="1007">
                  <c:v>44510</c:v>
                </c:pt>
                <c:pt idx="1008">
                  <c:v>44511</c:v>
                </c:pt>
                <c:pt idx="1009">
                  <c:v>44512</c:v>
                </c:pt>
                <c:pt idx="1010">
                  <c:v>44515</c:v>
                </c:pt>
                <c:pt idx="1011">
                  <c:v>44516</c:v>
                </c:pt>
                <c:pt idx="1012">
                  <c:v>44517</c:v>
                </c:pt>
                <c:pt idx="1013">
                  <c:v>44518</c:v>
                </c:pt>
                <c:pt idx="1014">
                  <c:v>44519</c:v>
                </c:pt>
                <c:pt idx="1015">
                  <c:v>44522</c:v>
                </c:pt>
                <c:pt idx="1016">
                  <c:v>44523</c:v>
                </c:pt>
                <c:pt idx="1017">
                  <c:v>44524</c:v>
                </c:pt>
                <c:pt idx="1018">
                  <c:v>44525</c:v>
                </c:pt>
                <c:pt idx="1019">
                  <c:v>44526</c:v>
                </c:pt>
                <c:pt idx="1020">
                  <c:v>44529</c:v>
                </c:pt>
                <c:pt idx="1021">
                  <c:v>44530</c:v>
                </c:pt>
                <c:pt idx="1022">
                  <c:v>44531</c:v>
                </c:pt>
                <c:pt idx="1023">
                  <c:v>44532</c:v>
                </c:pt>
                <c:pt idx="1024">
                  <c:v>44533</c:v>
                </c:pt>
                <c:pt idx="1025">
                  <c:v>44536</c:v>
                </c:pt>
                <c:pt idx="1026">
                  <c:v>44537</c:v>
                </c:pt>
                <c:pt idx="1027">
                  <c:v>44538</c:v>
                </c:pt>
                <c:pt idx="1028">
                  <c:v>44539</c:v>
                </c:pt>
                <c:pt idx="1029">
                  <c:v>44540</c:v>
                </c:pt>
                <c:pt idx="1030">
                  <c:v>44543</c:v>
                </c:pt>
                <c:pt idx="1031">
                  <c:v>44544</c:v>
                </c:pt>
                <c:pt idx="1032">
                  <c:v>44545</c:v>
                </c:pt>
                <c:pt idx="1033">
                  <c:v>44546</c:v>
                </c:pt>
                <c:pt idx="1034">
                  <c:v>44547</c:v>
                </c:pt>
                <c:pt idx="1035">
                  <c:v>44550</c:v>
                </c:pt>
                <c:pt idx="1036">
                  <c:v>44551</c:v>
                </c:pt>
                <c:pt idx="1037">
                  <c:v>44552</c:v>
                </c:pt>
                <c:pt idx="1038">
                  <c:v>44553</c:v>
                </c:pt>
                <c:pt idx="1039">
                  <c:v>44554</c:v>
                </c:pt>
                <c:pt idx="1040">
                  <c:v>44557</c:v>
                </c:pt>
                <c:pt idx="1041">
                  <c:v>44558</c:v>
                </c:pt>
                <c:pt idx="1042">
                  <c:v>44559</c:v>
                </c:pt>
                <c:pt idx="1043">
                  <c:v>44560</c:v>
                </c:pt>
                <c:pt idx="1044">
                  <c:v>44561</c:v>
                </c:pt>
                <c:pt idx="1045">
                  <c:v>44564</c:v>
                </c:pt>
                <c:pt idx="1046">
                  <c:v>44565</c:v>
                </c:pt>
                <c:pt idx="1047">
                  <c:v>44566</c:v>
                </c:pt>
                <c:pt idx="1048">
                  <c:v>44567</c:v>
                </c:pt>
                <c:pt idx="1049">
                  <c:v>44568</c:v>
                </c:pt>
                <c:pt idx="1050">
                  <c:v>44571</c:v>
                </c:pt>
                <c:pt idx="1051">
                  <c:v>44572</c:v>
                </c:pt>
                <c:pt idx="1052">
                  <c:v>44573</c:v>
                </c:pt>
                <c:pt idx="1053">
                  <c:v>44574</c:v>
                </c:pt>
                <c:pt idx="1054">
                  <c:v>44575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5</c:v>
                </c:pt>
                <c:pt idx="1061">
                  <c:v>44586</c:v>
                </c:pt>
                <c:pt idx="1062">
                  <c:v>44587</c:v>
                </c:pt>
                <c:pt idx="1063">
                  <c:v>44588</c:v>
                </c:pt>
                <c:pt idx="1064">
                  <c:v>44589</c:v>
                </c:pt>
                <c:pt idx="1065">
                  <c:v>44592</c:v>
                </c:pt>
                <c:pt idx="1066">
                  <c:v>44593</c:v>
                </c:pt>
                <c:pt idx="1067">
                  <c:v>44594</c:v>
                </c:pt>
                <c:pt idx="1068">
                  <c:v>44595</c:v>
                </c:pt>
                <c:pt idx="1069">
                  <c:v>44596</c:v>
                </c:pt>
                <c:pt idx="1070">
                  <c:v>44599</c:v>
                </c:pt>
                <c:pt idx="1071">
                  <c:v>44600</c:v>
                </c:pt>
                <c:pt idx="1072">
                  <c:v>44601</c:v>
                </c:pt>
                <c:pt idx="1073">
                  <c:v>44602</c:v>
                </c:pt>
                <c:pt idx="1074">
                  <c:v>44603</c:v>
                </c:pt>
                <c:pt idx="1075">
                  <c:v>44606</c:v>
                </c:pt>
                <c:pt idx="1076">
                  <c:v>44607</c:v>
                </c:pt>
                <c:pt idx="1077">
                  <c:v>44608</c:v>
                </c:pt>
                <c:pt idx="1078">
                  <c:v>44609</c:v>
                </c:pt>
                <c:pt idx="1079">
                  <c:v>44610</c:v>
                </c:pt>
                <c:pt idx="1080">
                  <c:v>44613</c:v>
                </c:pt>
                <c:pt idx="1081">
                  <c:v>44614</c:v>
                </c:pt>
                <c:pt idx="1082">
                  <c:v>44615</c:v>
                </c:pt>
                <c:pt idx="1083">
                  <c:v>44616</c:v>
                </c:pt>
                <c:pt idx="1084">
                  <c:v>44617</c:v>
                </c:pt>
                <c:pt idx="1085">
                  <c:v>44620</c:v>
                </c:pt>
                <c:pt idx="1086">
                  <c:v>44621</c:v>
                </c:pt>
                <c:pt idx="1087">
                  <c:v>44622</c:v>
                </c:pt>
                <c:pt idx="1088">
                  <c:v>44623</c:v>
                </c:pt>
                <c:pt idx="1089">
                  <c:v>44624</c:v>
                </c:pt>
                <c:pt idx="1090">
                  <c:v>44627</c:v>
                </c:pt>
                <c:pt idx="1091">
                  <c:v>44628</c:v>
                </c:pt>
                <c:pt idx="1092">
                  <c:v>44629</c:v>
                </c:pt>
                <c:pt idx="1093">
                  <c:v>44630</c:v>
                </c:pt>
                <c:pt idx="1094">
                  <c:v>44631</c:v>
                </c:pt>
                <c:pt idx="1095">
                  <c:v>44634</c:v>
                </c:pt>
                <c:pt idx="1096">
                  <c:v>44635</c:v>
                </c:pt>
                <c:pt idx="1097">
                  <c:v>44636</c:v>
                </c:pt>
                <c:pt idx="1098">
                  <c:v>44637</c:v>
                </c:pt>
                <c:pt idx="1099">
                  <c:v>44638</c:v>
                </c:pt>
                <c:pt idx="1100">
                  <c:v>44641</c:v>
                </c:pt>
                <c:pt idx="1101">
                  <c:v>44642</c:v>
                </c:pt>
                <c:pt idx="1102">
                  <c:v>44643</c:v>
                </c:pt>
                <c:pt idx="1103">
                  <c:v>44644</c:v>
                </c:pt>
                <c:pt idx="1104">
                  <c:v>44645</c:v>
                </c:pt>
                <c:pt idx="1105">
                  <c:v>44648</c:v>
                </c:pt>
                <c:pt idx="1106">
                  <c:v>44649</c:v>
                </c:pt>
                <c:pt idx="1107">
                  <c:v>44650</c:v>
                </c:pt>
                <c:pt idx="1108">
                  <c:v>44651</c:v>
                </c:pt>
                <c:pt idx="1109">
                  <c:v>44652</c:v>
                </c:pt>
                <c:pt idx="1110">
                  <c:v>44655</c:v>
                </c:pt>
                <c:pt idx="1111">
                  <c:v>44656</c:v>
                </c:pt>
                <c:pt idx="1112">
                  <c:v>44657</c:v>
                </c:pt>
                <c:pt idx="1113">
                  <c:v>44658</c:v>
                </c:pt>
                <c:pt idx="1114">
                  <c:v>44659</c:v>
                </c:pt>
                <c:pt idx="1115">
                  <c:v>44662</c:v>
                </c:pt>
                <c:pt idx="1116">
                  <c:v>44663</c:v>
                </c:pt>
                <c:pt idx="1117">
                  <c:v>44664</c:v>
                </c:pt>
                <c:pt idx="1118">
                  <c:v>44665</c:v>
                </c:pt>
                <c:pt idx="1119">
                  <c:v>44666</c:v>
                </c:pt>
                <c:pt idx="1120">
                  <c:v>44669</c:v>
                </c:pt>
                <c:pt idx="1121">
                  <c:v>44670</c:v>
                </c:pt>
                <c:pt idx="1122">
                  <c:v>44671</c:v>
                </c:pt>
                <c:pt idx="1123">
                  <c:v>44672</c:v>
                </c:pt>
                <c:pt idx="1124">
                  <c:v>44673</c:v>
                </c:pt>
                <c:pt idx="1125">
                  <c:v>44676</c:v>
                </c:pt>
                <c:pt idx="1126">
                  <c:v>44677</c:v>
                </c:pt>
                <c:pt idx="1127">
                  <c:v>44678</c:v>
                </c:pt>
                <c:pt idx="1128">
                  <c:v>44679</c:v>
                </c:pt>
                <c:pt idx="1129">
                  <c:v>44680</c:v>
                </c:pt>
                <c:pt idx="1130">
                  <c:v>44683</c:v>
                </c:pt>
                <c:pt idx="1131">
                  <c:v>44684</c:v>
                </c:pt>
                <c:pt idx="1132">
                  <c:v>44685</c:v>
                </c:pt>
                <c:pt idx="1133">
                  <c:v>44686</c:v>
                </c:pt>
                <c:pt idx="1134">
                  <c:v>44687</c:v>
                </c:pt>
                <c:pt idx="1135">
                  <c:v>44690</c:v>
                </c:pt>
                <c:pt idx="1136">
                  <c:v>44691</c:v>
                </c:pt>
                <c:pt idx="1137">
                  <c:v>44692</c:v>
                </c:pt>
                <c:pt idx="1138">
                  <c:v>44693</c:v>
                </c:pt>
                <c:pt idx="1139">
                  <c:v>44694</c:v>
                </c:pt>
                <c:pt idx="1140">
                  <c:v>44697</c:v>
                </c:pt>
                <c:pt idx="1141">
                  <c:v>44698</c:v>
                </c:pt>
                <c:pt idx="1142">
                  <c:v>44699</c:v>
                </c:pt>
                <c:pt idx="1143">
                  <c:v>44700</c:v>
                </c:pt>
                <c:pt idx="1144">
                  <c:v>44701</c:v>
                </c:pt>
                <c:pt idx="1145">
                  <c:v>44704</c:v>
                </c:pt>
                <c:pt idx="1146">
                  <c:v>44705</c:v>
                </c:pt>
                <c:pt idx="1147">
                  <c:v>44706</c:v>
                </c:pt>
                <c:pt idx="1148">
                  <c:v>44707</c:v>
                </c:pt>
                <c:pt idx="1149">
                  <c:v>44708</c:v>
                </c:pt>
                <c:pt idx="1150">
                  <c:v>44711</c:v>
                </c:pt>
                <c:pt idx="1151">
                  <c:v>44712</c:v>
                </c:pt>
                <c:pt idx="1152">
                  <c:v>44713</c:v>
                </c:pt>
                <c:pt idx="1153">
                  <c:v>44714</c:v>
                </c:pt>
                <c:pt idx="1154">
                  <c:v>44715</c:v>
                </c:pt>
                <c:pt idx="1155">
                  <c:v>44718</c:v>
                </c:pt>
                <c:pt idx="1156">
                  <c:v>44719</c:v>
                </c:pt>
                <c:pt idx="1157">
                  <c:v>44720</c:v>
                </c:pt>
                <c:pt idx="1158">
                  <c:v>44721</c:v>
                </c:pt>
                <c:pt idx="1159">
                  <c:v>44722</c:v>
                </c:pt>
                <c:pt idx="1160">
                  <c:v>44725</c:v>
                </c:pt>
                <c:pt idx="1161">
                  <c:v>44726</c:v>
                </c:pt>
                <c:pt idx="1162">
                  <c:v>44727</c:v>
                </c:pt>
                <c:pt idx="1163">
                  <c:v>44728</c:v>
                </c:pt>
                <c:pt idx="1164">
                  <c:v>44729</c:v>
                </c:pt>
                <c:pt idx="1165">
                  <c:v>44732</c:v>
                </c:pt>
                <c:pt idx="1166">
                  <c:v>44733</c:v>
                </c:pt>
                <c:pt idx="1167">
                  <c:v>44734</c:v>
                </c:pt>
                <c:pt idx="1168">
                  <c:v>44735</c:v>
                </c:pt>
                <c:pt idx="1169">
                  <c:v>44736</c:v>
                </c:pt>
                <c:pt idx="1170">
                  <c:v>44739</c:v>
                </c:pt>
                <c:pt idx="1171">
                  <c:v>44740</c:v>
                </c:pt>
                <c:pt idx="1172">
                  <c:v>44741</c:v>
                </c:pt>
                <c:pt idx="1173">
                  <c:v>44742</c:v>
                </c:pt>
                <c:pt idx="1174">
                  <c:v>44743</c:v>
                </c:pt>
                <c:pt idx="1175">
                  <c:v>44746</c:v>
                </c:pt>
                <c:pt idx="1176">
                  <c:v>44747</c:v>
                </c:pt>
                <c:pt idx="1177">
                  <c:v>44748</c:v>
                </c:pt>
                <c:pt idx="1178">
                  <c:v>44749</c:v>
                </c:pt>
                <c:pt idx="1179">
                  <c:v>44750</c:v>
                </c:pt>
                <c:pt idx="1180">
                  <c:v>44753</c:v>
                </c:pt>
                <c:pt idx="1181">
                  <c:v>44754</c:v>
                </c:pt>
                <c:pt idx="1182">
                  <c:v>44755</c:v>
                </c:pt>
                <c:pt idx="1183">
                  <c:v>44756</c:v>
                </c:pt>
                <c:pt idx="1184">
                  <c:v>44757</c:v>
                </c:pt>
                <c:pt idx="1185">
                  <c:v>44760</c:v>
                </c:pt>
                <c:pt idx="1186">
                  <c:v>44761</c:v>
                </c:pt>
                <c:pt idx="1187">
                  <c:v>44762</c:v>
                </c:pt>
                <c:pt idx="1188">
                  <c:v>44763</c:v>
                </c:pt>
                <c:pt idx="1189">
                  <c:v>44764</c:v>
                </c:pt>
                <c:pt idx="1190">
                  <c:v>44767</c:v>
                </c:pt>
                <c:pt idx="1191">
                  <c:v>44768</c:v>
                </c:pt>
                <c:pt idx="1192">
                  <c:v>44769</c:v>
                </c:pt>
                <c:pt idx="1193">
                  <c:v>44770</c:v>
                </c:pt>
                <c:pt idx="1194">
                  <c:v>44771</c:v>
                </c:pt>
                <c:pt idx="1195">
                  <c:v>44774</c:v>
                </c:pt>
                <c:pt idx="1196">
                  <c:v>44775</c:v>
                </c:pt>
                <c:pt idx="1197">
                  <c:v>44776</c:v>
                </c:pt>
                <c:pt idx="1198">
                  <c:v>44777</c:v>
                </c:pt>
                <c:pt idx="1199">
                  <c:v>44778</c:v>
                </c:pt>
                <c:pt idx="1200">
                  <c:v>44781</c:v>
                </c:pt>
                <c:pt idx="1201">
                  <c:v>44782</c:v>
                </c:pt>
                <c:pt idx="1202">
                  <c:v>44783</c:v>
                </c:pt>
                <c:pt idx="1203">
                  <c:v>44784</c:v>
                </c:pt>
                <c:pt idx="1204">
                  <c:v>44785</c:v>
                </c:pt>
                <c:pt idx="1205">
                  <c:v>44788</c:v>
                </c:pt>
                <c:pt idx="1206">
                  <c:v>44789</c:v>
                </c:pt>
                <c:pt idx="1207">
                  <c:v>44790</c:v>
                </c:pt>
                <c:pt idx="1208">
                  <c:v>44791</c:v>
                </c:pt>
                <c:pt idx="1209">
                  <c:v>44792</c:v>
                </c:pt>
                <c:pt idx="1210">
                  <c:v>44795</c:v>
                </c:pt>
                <c:pt idx="1211">
                  <c:v>44796</c:v>
                </c:pt>
                <c:pt idx="1212">
                  <c:v>44797</c:v>
                </c:pt>
                <c:pt idx="1213">
                  <c:v>44798</c:v>
                </c:pt>
                <c:pt idx="1214">
                  <c:v>44799</c:v>
                </c:pt>
                <c:pt idx="1215">
                  <c:v>44802</c:v>
                </c:pt>
                <c:pt idx="1216">
                  <c:v>44803</c:v>
                </c:pt>
                <c:pt idx="1217">
                  <c:v>44804</c:v>
                </c:pt>
                <c:pt idx="1218">
                  <c:v>44805</c:v>
                </c:pt>
                <c:pt idx="1219">
                  <c:v>44806</c:v>
                </c:pt>
                <c:pt idx="1220">
                  <c:v>44809</c:v>
                </c:pt>
                <c:pt idx="1221">
                  <c:v>44810</c:v>
                </c:pt>
                <c:pt idx="1222">
                  <c:v>44811</c:v>
                </c:pt>
                <c:pt idx="1223">
                  <c:v>44812</c:v>
                </c:pt>
                <c:pt idx="1224">
                  <c:v>44813</c:v>
                </c:pt>
                <c:pt idx="1225">
                  <c:v>44816</c:v>
                </c:pt>
                <c:pt idx="1226">
                  <c:v>44817</c:v>
                </c:pt>
                <c:pt idx="1227">
                  <c:v>44818</c:v>
                </c:pt>
                <c:pt idx="1228">
                  <c:v>44819</c:v>
                </c:pt>
                <c:pt idx="1229">
                  <c:v>44820</c:v>
                </c:pt>
                <c:pt idx="1230">
                  <c:v>44823</c:v>
                </c:pt>
                <c:pt idx="1231">
                  <c:v>44824</c:v>
                </c:pt>
                <c:pt idx="1232">
                  <c:v>44825</c:v>
                </c:pt>
                <c:pt idx="1233">
                  <c:v>44826</c:v>
                </c:pt>
                <c:pt idx="1234">
                  <c:v>44827</c:v>
                </c:pt>
                <c:pt idx="1235">
                  <c:v>44830</c:v>
                </c:pt>
                <c:pt idx="1236">
                  <c:v>44831</c:v>
                </c:pt>
                <c:pt idx="1237">
                  <c:v>44832</c:v>
                </c:pt>
                <c:pt idx="1238">
                  <c:v>44833</c:v>
                </c:pt>
                <c:pt idx="1239">
                  <c:v>44834</c:v>
                </c:pt>
                <c:pt idx="1240">
                  <c:v>44837</c:v>
                </c:pt>
                <c:pt idx="1241">
                  <c:v>44838</c:v>
                </c:pt>
                <c:pt idx="1242">
                  <c:v>44839</c:v>
                </c:pt>
                <c:pt idx="1243">
                  <c:v>44840</c:v>
                </c:pt>
                <c:pt idx="1244">
                  <c:v>44841</c:v>
                </c:pt>
                <c:pt idx="1245">
                  <c:v>44844</c:v>
                </c:pt>
                <c:pt idx="1246">
                  <c:v>44845</c:v>
                </c:pt>
                <c:pt idx="1247">
                  <c:v>44846</c:v>
                </c:pt>
                <c:pt idx="1248">
                  <c:v>44847</c:v>
                </c:pt>
                <c:pt idx="1249">
                  <c:v>44848</c:v>
                </c:pt>
                <c:pt idx="1250">
                  <c:v>44851</c:v>
                </c:pt>
                <c:pt idx="1251">
                  <c:v>44852</c:v>
                </c:pt>
                <c:pt idx="1252">
                  <c:v>44853</c:v>
                </c:pt>
                <c:pt idx="1253">
                  <c:v>44854</c:v>
                </c:pt>
                <c:pt idx="1254">
                  <c:v>44855</c:v>
                </c:pt>
                <c:pt idx="1255">
                  <c:v>44858</c:v>
                </c:pt>
                <c:pt idx="1256">
                  <c:v>44859</c:v>
                </c:pt>
                <c:pt idx="1257">
                  <c:v>44860</c:v>
                </c:pt>
                <c:pt idx="1258">
                  <c:v>44861</c:v>
                </c:pt>
                <c:pt idx="1259">
                  <c:v>44862</c:v>
                </c:pt>
                <c:pt idx="1260">
                  <c:v>44865</c:v>
                </c:pt>
                <c:pt idx="1261">
                  <c:v>44866</c:v>
                </c:pt>
                <c:pt idx="1262">
                  <c:v>44867</c:v>
                </c:pt>
                <c:pt idx="1263">
                  <c:v>44868</c:v>
                </c:pt>
                <c:pt idx="1264">
                  <c:v>44869</c:v>
                </c:pt>
                <c:pt idx="1265">
                  <c:v>44872</c:v>
                </c:pt>
                <c:pt idx="1266">
                  <c:v>44873</c:v>
                </c:pt>
                <c:pt idx="1267">
                  <c:v>44874</c:v>
                </c:pt>
                <c:pt idx="1268">
                  <c:v>44875</c:v>
                </c:pt>
                <c:pt idx="1269">
                  <c:v>44876</c:v>
                </c:pt>
                <c:pt idx="1270">
                  <c:v>44879</c:v>
                </c:pt>
                <c:pt idx="1271">
                  <c:v>44880</c:v>
                </c:pt>
                <c:pt idx="1272">
                  <c:v>44881</c:v>
                </c:pt>
                <c:pt idx="1273">
                  <c:v>44882</c:v>
                </c:pt>
                <c:pt idx="1274">
                  <c:v>44883</c:v>
                </c:pt>
                <c:pt idx="1275">
                  <c:v>44886</c:v>
                </c:pt>
                <c:pt idx="1276">
                  <c:v>44887</c:v>
                </c:pt>
                <c:pt idx="1277">
                  <c:v>44888</c:v>
                </c:pt>
                <c:pt idx="1278">
                  <c:v>44889</c:v>
                </c:pt>
                <c:pt idx="1279">
                  <c:v>44890</c:v>
                </c:pt>
                <c:pt idx="1280">
                  <c:v>44893</c:v>
                </c:pt>
                <c:pt idx="1281">
                  <c:v>44894</c:v>
                </c:pt>
                <c:pt idx="1282">
                  <c:v>44895</c:v>
                </c:pt>
              </c:numCache>
            </c:numRef>
          </c:cat>
          <c:val>
            <c:numRef>
              <c:f>'F.I.3a'!$H$2:$H$2218</c:f>
              <c:numCache>
                <c:formatCode>General</c:formatCode>
                <c:ptCount val="2217"/>
                <c:pt idx="0">
                  <c:v>7.25</c:v>
                </c:pt>
                <c:pt idx="1">
                  <c:v>7.25</c:v>
                </c:pt>
                <c:pt idx="2">
                  <c:v>7.25</c:v>
                </c:pt>
                <c:pt idx="3">
                  <c:v>7.25</c:v>
                </c:pt>
                <c:pt idx="4">
                  <c:v>7.25</c:v>
                </c:pt>
                <c:pt idx="5">
                  <c:v>7.25</c:v>
                </c:pt>
                <c:pt idx="6">
                  <c:v>7.25</c:v>
                </c:pt>
                <c:pt idx="7">
                  <c:v>7.25</c:v>
                </c:pt>
                <c:pt idx="8">
                  <c:v>7.25</c:v>
                </c:pt>
                <c:pt idx="9">
                  <c:v>7.25</c:v>
                </c:pt>
                <c:pt idx="10">
                  <c:v>7.25</c:v>
                </c:pt>
                <c:pt idx="11">
                  <c:v>7.25</c:v>
                </c:pt>
                <c:pt idx="12">
                  <c:v>7.25</c:v>
                </c:pt>
                <c:pt idx="13">
                  <c:v>7.25</c:v>
                </c:pt>
                <c:pt idx="14">
                  <c:v>7.25</c:v>
                </c:pt>
                <c:pt idx="15">
                  <c:v>7.25</c:v>
                </c:pt>
                <c:pt idx="16">
                  <c:v>7.25</c:v>
                </c:pt>
                <c:pt idx="17">
                  <c:v>7.25</c:v>
                </c:pt>
                <c:pt idx="18">
                  <c:v>7.25</c:v>
                </c:pt>
                <c:pt idx="19">
                  <c:v>7.25</c:v>
                </c:pt>
                <c:pt idx="20">
                  <c:v>7.25</c:v>
                </c:pt>
                <c:pt idx="21">
                  <c:v>7.25</c:v>
                </c:pt>
                <c:pt idx="22">
                  <c:v>7.25</c:v>
                </c:pt>
                <c:pt idx="23">
                  <c:v>7.25</c:v>
                </c:pt>
                <c:pt idx="24">
                  <c:v>7.25</c:v>
                </c:pt>
                <c:pt idx="25">
                  <c:v>7.25</c:v>
                </c:pt>
                <c:pt idx="26">
                  <c:v>7.25</c:v>
                </c:pt>
                <c:pt idx="27">
                  <c:v>7.25</c:v>
                </c:pt>
                <c:pt idx="28">
                  <c:v>7.5</c:v>
                </c:pt>
                <c:pt idx="29">
                  <c:v>7.5</c:v>
                </c:pt>
                <c:pt idx="30">
                  <c:v>7.5</c:v>
                </c:pt>
                <c:pt idx="31">
                  <c:v>7.5</c:v>
                </c:pt>
                <c:pt idx="32">
                  <c:v>7.5</c:v>
                </c:pt>
                <c:pt idx="33">
                  <c:v>7.5</c:v>
                </c:pt>
                <c:pt idx="34">
                  <c:v>7.5</c:v>
                </c:pt>
                <c:pt idx="35">
                  <c:v>7.5</c:v>
                </c:pt>
                <c:pt idx="36">
                  <c:v>7.5</c:v>
                </c:pt>
                <c:pt idx="37">
                  <c:v>7.5</c:v>
                </c:pt>
                <c:pt idx="38">
                  <c:v>7.5</c:v>
                </c:pt>
                <c:pt idx="39">
                  <c:v>7.5</c:v>
                </c:pt>
                <c:pt idx="40">
                  <c:v>7.5</c:v>
                </c:pt>
                <c:pt idx="41">
                  <c:v>7.5</c:v>
                </c:pt>
                <c:pt idx="42">
                  <c:v>7.5</c:v>
                </c:pt>
                <c:pt idx="43">
                  <c:v>7.5</c:v>
                </c:pt>
                <c:pt idx="44">
                  <c:v>7.5</c:v>
                </c:pt>
                <c:pt idx="45">
                  <c:v>7.5</c:v>
                </c:pt>
                <c:pt idx="46">
                  <c:v>7.5</c:v>
                </c:pt>
                <c:pt idx="47">
                  <c:v>7.5</c:v>
                </c:pt>
                <c:pt idx="48">
                  <c:v>7.5</c:v>
                </c:pt>
                <c:pt idx="49">
                  <c:v>7.5</c:v>
                </c:pt>
                <c:pt idx="50">
                  <c:v>7.5</c:v>
                </c:pt>
                <c:pt idx="51">
                  <c:v>7.5</c:v>
                </c:pt>
                <c:pt idx="52">
                  <c:v>7.5</c:v>
                </c:pt>
                <c:pt idx="53">
                  <c:v>7.5</c:v>
                </c:pt>
                <c:pt idx="54">
                  <c:v>7.5</c:v>
                </c:pt>
                <c:pt idx="55">
                  <c:v>7.5</c:v>
                </c:pt>
                <c:pt idx="56">
                  <c:v>7.5</c:v>
                </c:pt>
                <c:pt idx="57">
                  <c:v>7.5</c:v>
                </c:pt>
                <c:pt idx="58">
                  <c:v>7.5</c:v>
                </c:pt>
                <c:pt idx="59">
                  <c:v>7.5</c:v>
                </c:pt>
                <c:pt idx="60">
                  <c:v>7.5</c:v>
                </c:pt>
                <c:pt idx="61">
                  <c:v>7.5</c:v>
                </c:pt>
                <c:pt idx="62">
                  <c:v>7.5</c:v>
                </c:pt>
                <c:pt idx="63">
                  <c:v>7.5</c:v>
                </c:pt>
                <c:pt idx="64">
                  <c:v>7.5</c:v>
                </c:pt>
                <c:pt idx="65">
                  <c:v>7.5</c:v>
                </c:pt>
                <c:pt idx="66">
                  <c:v>7.5</c:v>
                </c:pt>
                <c:pt idx="67">
                  <c:v>7.5</c:v>
                </c:pt>
                <c:pt idx="68">
                  <c:v>7.5</c:v>
                </c:pt>
                <c:pt idx="69">
                  <c:v>7.5</c:v>
                </c:pt>
                <c:pt idx="70">
                  <c:v>7.5</c:v>
                </c:pt>
                <c:pt idx="71">
                  <c:v>7.5</c:v>
                </c:pt>
                <c:pt idx="72">
                  <c:v>7.5</c:v>
                </c:pt>
                <c:pt idx="73">
                  <c:v>7.5</c:v>
                </c:pt>
                <c:pt idx="74">
                  <c:v>7.5</c:v>
                </c:pt>
                <c:pt idx="75">
                  <c:v>7.5</c:v>
                </c:pt>
                <c:pt idx="76">
                  <c:v>7.5</c:v>
                </c:pt>
                <c:pt idx="77">
                  <c:v>7.5</c:v>
                </c:pt>
                <c:pt idx="78">
                  <c:v>7.5</c:v>
                </c:pt>
                <c:pt idx="79">
                  <c:v>7.5</c:v>
                </c:pt>
                <c:pt idx="80">
                  <c:v>7.5</c:v>
                </c:pt>
                <c:pt idx="81">
                  <c:v>7.5</c:v>
                </c:pt>
                <c:pt idx="82">
                  <c:v>7.5</c:v>
                </c:pt>
                <c:pt idx="83">
                  <c:v>7.5</c:v>
                </c:pt>
                <c:pt idx="84">
                  <c:v>7.5</c:v>
                </c:pt>
                <c:pt idx="85">
                  <c:v>7.5</c:v>
                </c:pt>
                <c:pt idx="86">
                  <c:v>7.5</c:v>
                </c:pt>
                <c:pt idx="87">
                  <c:v>7.5</c:v>
                </c:pt>
                <c:pt idx="88">
                  <c:v>7.5</c:v>
                </c:pt>
                <c:pt idx="89">
                  <c:v>7.5</c:v>
                </c:pt>
                <c:pt idx="90">
                  <c:v>7.5</c:v>
                </c:pt>
                <c:pt idx="91">
                  <c:v>7.5</c:v>
                </c:pt>
                <c:pt idx="92">
                  <c:v>7.5</c:v>
                </c:pt>
                <c:pt idx="93">
                  <c:v>7.5</c:v>
                </c:pt>
                <c:pt idx="94">
                  <c:v>7.5</c:v>
                </c:pt>
                <c:pt idx="95">
                  <c:v>7.5</c:v>
                </c:pt>
                <c:pt idx="96">
                  <c:v>7.5</c:v>
                </c:pt>
                <c:pt idx="97">
                  <c:v>7.5</c:v>
                </c:pt>
                <c:pt idx="98">
                  <c:v>7.5</c:v>
                </c:pt>
                <c:pt idx="99">
                  <c:v>7.5</c:v>
                </c:pt>
                <c:pt idx="100">
                  <c:v>7.5</c:v>
                </c:pt>
                <c:pt idx="101">
                  <c:v>7.5</c:v>
                </c:pt>
                <c:pt idx="102">
                  <c:v>7.5</c:v>
                </c:pt>
                <c:pt idx="103">
                  <c:v>7.5</c:v>
                </c:pt>
                <c:pt idx="104">
                  <c:v>7.5</c:v>
                </c:pt>
                <c:pt idx="105">
                  <c:v>7.5</c:v>
                </c:pt>
                <c:pt idx="106">
                  <c:v>7.5</c:v>
                </c:pt>
                <c:pt idx="107">
                  <c:v>7.5</c:v>
                </c:pt>
                <c:pt idx="108">
                  <c:v>7.5</c:v>
                </c:pt>
                <c:pt idx="109">
                  <c:v>7.5</c:v>
                </c:pt>
                <c:pt idx="110">
                  <c:v>7.5</c:v>
                </c:pt>
                <c:pt idx="111">
                  <c:v>7.5</c:v>
                </c:pt>
                <c:pt idx="112">
                  <c:v>7.5</c:v>
                </c:pt>
                <c:pt idx="113">
                  <c:v>7.5</c:v>
                </c:pt>
                <c:pt idx="114">
                  <c:v>7.5</c:v>
                </c:pt>
                <c:pt idx="115">
                  <c:v>7.5</c:v>
                </c:pt>
                <c:pt idx="116">
                  <c:v>7.5</c:v>
                </c:pt>
                <c:pt idx="117">
                  <c:v>7.5</c:v>
                </c:pt>
                <c:pt idx="118">
                  <c:v>7.5</c:v>
                </c:pt>
                <c:pt idx="119">
                  <c:v>7.5</c:v>
                </c:pt>
                <c:pt idx="120">
                  <c:v>7.5</c:v>
                </c:pt>
                <c:pt idx="121">
                  <c:v>7.5</c:v>
                </c:pt>
                <c:pt idx="122">
                  <c:v>7.5</c:v>
                </c:pt>
                <c:pt idx="123">
                  <c:v>7.75</c:v>
                </c:pt>
                <c:pt idx="124">
                  <c:v>7.75</c:v>
                </c:pt>
                <c:pt idx="125">
                  <c:v>7.75</c:v>
                </c:pt>
                <c:pt idx="126">
                  <c:v>7.75</c:v>
                </c:pt>
                <c:pt idx="127">
                  <c:v>7.75</c:v>
                </c:pt>
                <c:pt idx="128">
                  <c:v>7.75</c:v>
                </c:pt>
                <c:pt idx="129">
                  <c:v>7.75</c:v>
                </c:pt>
                <c:pt idx="130">
                  <c:v>7.75</c:v>
                </c:pt>
                <c:pt idx="131">
                  <c:v>7.75</c:v>
                </c:pt>
                <c:pt idx="132">
                  <c:v>7.75</c:v>
                </c:pt>
                <c:pt idx="133">
                  <c:v>7.75</c:v>
                </c:pt>
                <c:pt idx="134">
                  <c:v>7.75</c:v>
                </c:pt>
                <c:pt idx="135">
                  <c:v>7.75</c:v>
                </c:pt>
                <c:pt idx="136">
                  <c:v>7.75</c:v>
                </c:pt>
                <c:pt idx="137">
                  <c:v>7.75</c:v>
                </c:pt>
                <c:pt idx="138">
                  <c:v>7.75</c:v>
                </c:pt>
                <c:pt idx="139">
                  <c:v>7.75</c:v>
                </c:pt>
                <c:pt idx="140">
                  <c:v>7.75</c:v>
                </c:pt>
                <c:pt idx="141">
                  <c:v>7.75</c:v>
                </c:pt>
                <c:pt idx="142">
                  <c:v>7.75</c:v>
                </c:pt>
                <c:pt idx="143">
                  <c:v>7.75</c:v>
                </c:pt>
                <c:pt idx="144">
                  <c:v>7.75</c:v>
                </c:pt>
                <c:pt idx="145">
                  <c:v>7.75</c:v>
                </c:pt>
                <c:pt idx="146">
                  <c:v>7.75</c:v>
                </c:pt>
                <c:pt idx="147">
                  <c:v>7.75</c:v>
                </c:pt>
                <c:pt idx="148">
                  <c:v>7.75</c:v>
                </c:pt>
                <c:pt idx="149">
                  <c:v>7.75</c:v>
                </c:pt>
                <c:pt idx="150">
                  <c:v>7.75</c:v>
                </c:pt>
                <c:pt idx="151">
                  <c:v>7.75</c:v>
                </c:pt>
                <c:pt idx="152">
                  <c:v>7.75</c:v>
                </c:pt>
                <c:pt idx="153">
                  <c:v>7.75</c:v>
                </c:pt>
                <c:pt idx="154">
                  <c:v>7.75</c:v>
                </c:pt>
                <c:pt idx="155">
                  <c:v>7.75</c:v>
                </c:pt>
                <c:pt idx="156">
                  <c:v>7.75</c:v>
                </c:pt>
                <c:pt idx="157">
                  <c:v>7.75</c:v>
                </c:pt>
                <c:pt idx="158">
                  <c:v>7.75</c:v>
                </c:pt>
                <c:pt idx="159">
                  <c:v>7.75</c:v>
                </c:pt>
                <c:pt idx="160">
                  <c:v>7.75</c:v>
                </c:pt>
                <c:pt idx="161">
                  <c:v>7.75</c:v>
                </c:pt>
                <c:pt idx="162">
                  <c:v>7.75</c:v>
                </c:pt>
                <c:pt idx="163">
                  <c:v>7.75</c:v>
                </c:pt>
                <c:pt idx="164">
                  <c:v>7.75</c:v>
                </c:pt>
                <c:pt idx="165">
                  <c:v>7.75</c:v>
                </c:pt>
                <c:pt idx="166">
                  <c:v>7.75</c:v>
                </c:pt>
                <c:pt idx="167">
                  <c:v>7.75</c:v>
                </c:pt>
                <c:pt idx="168">
                  <c:v>7.75</c:v>
                </c:pt>
                <c:pt idx="169">
                  <c:v>7.75</c:v>
                </c:pt>
                <c:pt idx="170">
                  <c:v>7.75</c:v>
                </c:pt>
                <c:pt idx="171">
                  <c:v>7.75</c:v>
                </c:pt>
                <c:pt idx="172">
                  <c:v>7.75</c:v>
                </c:pt>
                <c:pt idx="173">
                  <c:v>7.75</c:v>
                </c:pt>
                <c:pt idx="174">
                  <c:v>7.75</c:v>
                </c:pt>
                <c:pt idx="175">
                  <c:v>7.75</c:v>
                </c:pt>
                <c:pt idx="176">
                  <c:v>7.75</c:v>
                </c:pt>
                <c:pt idx="177">
                  <c:v>7.75</c:v>
                </c:pt>
                <c:pt idx="178">
                  <c:v>7.75</c:v>
                </c:pt>
                <c:pt idx="179">
                  <c:v>7.75</c:v>
                </c:pt>
                <c:pt idx="180">
                  <c:v>7.75</c:v>
                </c:pt>
                <c:pt idx="181">
                  <c:v>7.75</c:v>
                </c:pt>
                <c:pt idx="182">
                  <c:v>7.75</c:v>
                </c:pt>
                <c:pt idx="183">
                  <c:v>7.75</c:v>
                </c:pt>
                <c:pt idx="184">
                  <c:v>7.75</c:v>
                </c:pt>
                <c:pt idx="185">
                  <c:v>7.75</c:v>
                </c:pt>
                <c:pt idx="186">
                  <c:v>7.75</c:v>
                </c:pt>
                <c:pt idx="187">
                  <c:v>7.75</c:v>
                </c:pt>
                <c:pt idx="188">
                  <c:v>7.75</c:v>
                </c:pt>
                <c:pt idx="189">
                  <c:v>7.75</c:v>
                </c:pt>
                <c:pt idx="190">
                  <c:v>7.75</c:v>
                </c:pt>
                <c:pt idx="191">
                  <c:v>7.75</c:v>
                </c:pt>
                <c:pt idx="192">
                  <c:v>7.75</c:v>
                </c:pt>
                <c:pt idx="193">
                  <c:v>7.75</c:v>
                </c:pt>
                <c:pt idx="194">
                  <c:v>7.75</c:v>
                </c:pt>
                <c:pt idx="195">
                  <c:v>7.75</c:v>
                </c:pt>
                <c:pt idx="196">
                  <c:v>7.75</c:v>
                </c:pt>
                <c:pt idx="197">
                  <c:v>7.75</c:v>
                </c:pt>
                <c:pt idx="198">
                  <c:v>7.75</c:v>
                </c:pt>
                <c:pt idx="199">
                  <c:v>7.75</c:v>
                </c:pt>
                <c:pt idx="200">
                  <c:v>7.75</c:v>
                </c:pt>
                <c:pt idx="201">
                  <c:v>7.75</c:v>
                </c:pt>
                <c:pt idx="202">
                  <c:v>7.75</c:v>
                </c:pt>
                <c:pt idx="203">
                  <c:v>7.75</c:v>
                </c:pt>
                <c:pt idx="204">
                  <c:v>7.75</c:v>
                </c:pt>
                <c:pt idx="205">
                  <c:v>7.75</c:v>
                </c:pt>
                <c:pt idx="206">
                  <c:v>7.75</c:v>
                </c:pt>
                <c:pt idx="207">
                  <c:v>7.75</c:v>
                </c:pt>
                <c:pt idx="208">
                  <c:v>7.75</c:v>
                </c:pt>
                <c:pt idx="209">
                  <c:v>7.75</c:v>
                </c:pt>
                <c:pt idx="210">
                  <c:v>7.75</c:v>
                </c:pt>
                <c:pt idx="211">
                  <c:v>7.75</c:v>
                </c:pt>
                <c:pt idx="212">
                  <c:v>7.75</c:v>
                </c:pt>
                <c:pt idx="213">
                  <c:v>7.75</c:v>
                </c:pt>
                <c:pt idx="214">
                  <c:v>7.75</c:v>
                </c:pt>
                <c:pt idx="215">
                  <c:v>7.75</c:v>
                </c:pt>
                <c:pt idx="216">
                  <c:v>7.75</c:v>
                </c:pt>
                <c:pt idx="217">
                  <c:v>7.75</c:v>
                </c:pt>
                <c:pt idx="218">
                  <c:v>7.75</c:v>
                </c:pt>
                <c:pt idx="219">
                  <c:v>7.75</c:v>
                </c:pt>
                <c:pt idx="220">
                  <c:v>7.75</c:v>
                </c:pt>
                <c:pt idx="221">
                  <c:v>7.75</c:v>
                </c:pt>
                <c:pt idx="222">
                  <c:v>7.75</c:v>
                </c:pt>
                <c:pt idx="223">
                  <c:v>7.75</c:v>
                </c:pt>
                <c:pt idx="224">
                  <c:v>7.75</c:v>
                </c:pt>
                <c:pt idx="225">
                  <c:v>7.75</c:v>
                </c:pt>
                <c:pt idx="226">
                  <c:v>7.75</c:v>
                </c:pt>
                <c:pt idx="227">
                  <c:v>7.75</c:v>
                </c:pt>
                <c:pt idx="228">
                  <c:v>8</c:v>
                </c:pt>
                <c:pt idx="229">
                  <c:v>8</c:v>
                </c:pt>
                <c:pt idx="230">
                  <c:v>8</c:v>
                </c:pt>
                <c:pt idx="231">
                  <c:v>8</c:v>
                </c:pt>
                <c:pt idx="232">
                  <c:v>8</c:v>
                </c:pt>
                <c:pt idx="233">
                  <c:v>8</c:v>
                </c:pt>
                <c:pt idx="234">
                  <c:v>8</c:v>
                </c:pt>
                <c:pt idx="235">
                  <c:v>8</c:v>
                </c:pt>
                <c:pt idx="236">
                  <c:v>8</c:v>
                </c:pt>
                <c:pt idx="237">
                  <c:v>8</c:v>
                </c:pt>
                <c:pt idx="238">
                  <c:v>8</c:v>
                </c:pt>
                <c:pt idx="239">
                  <c:v>8</c:v>
                </c:pt>
                <c:pt idx="240">
                  <c:v>8</c:v>
                </c:pt>
                <c:pt idx="241">
                  <c:v>8</c:v>
                </c:pt>
                <c:pt idx="242">
                  <c:v>8</c:v>
                </c:pt>
                <c:pt idx="243">
                  <c:v>8</c:v>
                </c:pt>
                <c:pt idx="244">
                  <c:v>8</c:v>
                </c:pt>
                <c:pt idx="245">
                  <c:v>8</c:v>
                </c:pt>
                <c:pt idx="246">
                  <c:v>8</c:v>
                </c:pt>
                <c:pt idx="247">
                  <c:v>8</c:v>
                </c:pt>
                <c:pt idx="248">
                  <c:v>8</c:v>
                </c:pt>
                <c:pt idx="249">
                  <c:v>8</c:v>
                </c:pt>
                <c:pt idx="250">
                  <c:v>8</c:v>
                </c:pt>
                <c:pt idx="251">
                  <c:v>8</c:v>
                </c:pt>
                <c:pt idx="252">
                  <c:v>8</c:v>
                </c:pt>
                <c:pt idx="253">
                  <c:v>8.25</c:v>
                </c:pt>
                <c:pt idx="254">
                  <c:v>8.25</c:v>
                </c:pt>
                <c:pt idx="255">
                  <c:v>8.25</c:v>
                </c:pt>
                <c:pt idx="256">
                  <c:v>8.25</c:v>
                </c:pt>
                <c:pt idx="257">
                  <c:v>8.25</c:v>
                </c:pt>
                <c:pt idx="258">
                  <c:v>8.25</c:v>
                </c:pt>
                <c:pt idx="259">
                  <c:v>8.25</c:v>
                </c:pt>
                <c:pt idx="260">
                  <c:v>8.25</c:v>
                </c:pt>
                <c:pt idx="261">
                  <c:v>8.25</c:v>
                </c:pt>
                <c:pt idx="262">
                  <c:v>8.25</c:v>
                </c:pt>
                <c:pt idx="263">
                  <c:v>8.25</c:v>
                </c:pt>
                <c:pt idx="264">
                  <c:v>8.25</c:v>
                </c:pt>
                <c:pt idx="265">
                  <c:v>8.25</c:v>
                </c:pt>
                <c:pt idx="266">
                  <c:v>8.25</c:v>
                </c:pt>
                <c:pt idx="267">
                  <c:v>8.25</c:v>
                </c:pt>
                <c:pt idx="268">
                  <c:v>8.25</c:v>
                </c:pt>
                <c:pt idx="269">
                  <c:v>8.25</c:v>
                </c:pt>
                <c:pt idx="270">
                  <c:v>8.25</c:v>
                </c:pt>
                <c:pt idx="271">
                  <c:v>8.25</c:v>
                </c:pt>
                <c:pt idx="272">
                  <c:v>8.25</c:v>
                </c:pt>
                <c:pt idx="273">
                  <c:v>8.25</c:v>
                </c:pt>
                <c:pt idx="274">
                  <c:v>8.25</c:v>
                </c:pt>
                <c:pt idx="275">
                  <c:v>8.25</c:v>
                </c:pt>
                <c:pt idx="276">
                  <c:v>8.25</c:v>
                </c:pt>
                <c:pt idx="277">
                  <c:v>8.25</c:v>
                </c:pt>
                <c:pt idx="278">
                  <c:v>8.25</c:v>
                </c:pt>
                <c:pt idx="279">
                  <c:v>8.25</c:v>
                </c:pt>
                <c:pt idx="280">
                  <c:v>8.25</c:v>
                </c:pt>
                <c:pt idx="281">
                  <c:v>8.25</c:v>
                </c:pt>
                <c:pt idx="282">
                  <c:v>8.25</c:v>
                </c:pt>
                <c:pt idx="283">
                  <c:v>8.25</c:v>
                </c:pt>
                <c:pt idx="284">
                  <c:v>8.25</c:v>
                </c:pt>
                <c:pt idx="285">
                  <c:v>8.25</c:v>
                </c:pt>
                <c:pt idx="286">
                  <c:v>8.25</c:v>
                </c:pt>
                <c:pt idx="287">
                  <c:v>8.25</c:v>
                </c:pt>
                <c:pt idx="288">
                  <c:v>8.25</c:v>
                </c:pt>
                <c:pt idx="289">
                  <c:v>8.25</c:v>
                </c:pt>
                <c:pt idx="290">
                  <c:v>8.25</c:v>
                </c:pt>
                <c:pt idx="291">
                  <c:v>8.25</c:v>
                </c:pt>
                <c:pt idx="292">
                  <c:v>8.25</c:v>
                </c:pt>
                <c:pt idx="293">
                  <c:v>8.25</c:v>
                </c:pt>
                <c:pt idx="294">
                  <c:v>8.25</c:v>
                </c:pt>
                <c:pt idx="295">
                  <c:v>8.25</c:v>
                </c:pt>
                <c:pt idx="296">
                  <c:v>8.25</c:v>
                </c:pt>
                <c:pt idx="297">
                  <c:v>8.25</c:v>
                </c:pt>
                <c:pt idx="298">
                  <c:v>8.25</c:v>
                </c:pt>
                <c:pt idx="299">
                  <c:v>8.25</c:v>
                </c:pt>
                <c:pt idx="300">
                  <c:v>8.25</c:v>
                </c:pt>
                <c:pt idx="301">
                  <c:v>8.25</c:v>
                </c:pt>
                <c:pt idx="302">
                  <c:v>8.25</c:v>
                </c:pt>
                <c:pt idx="303">
                  <c:v>8.25</c:v>
                </c:pt>
                <c:pt idx="304">
                  <c:v>8.25</c:v>
                </c:pt>
                <c:pt idx="305">
                  <c:v>8.25</c:v>
                </c:pt>
                <c:pt idx="306">
                  <c:v>8.25</c:v>
                </c:pt>
                <c:pt idx="307">
                  <c:v>8.25</c:v>
                </c:pt>
                <c:pt idx="308">
                  <c:v>8.25</c:v>
                </c:pt>
                <c:pt idx="309">
                  <c:v>8.25</c:v>
                </c:pt>
                <c:pt idx="310">
                  <c:v>8.25</c:v>
                </c:pt>
                <c:pt idx="311">
                  <c:v>8.25</c:v>
                </c:pt>
                <c:pt idx="312">
                  <c:v>8.25</c:v>
                </c:pt>
                <c:pt idx="313">
                  <c:v>8.25</c:v>
                </c:pt>
                <c:pt idx="314">
                  <c:v>8.25</c:v>
                </c:pt>
                <c:pt idx="315">
                  <c:v>8.25</c:v>
                </c:pt>
                <c:pt idx="316">
                  <c:v>8.25</c:v>
                </c:pt>
                <c:pt idx="317">
                  <c:v>8.25</c:v>
                </c:pt>
                <c:pt idx="318">
                  <c:v>8.25</c:v>
                </c:pt>
                <c:pt idx="319">
                  <c:v>8.25</c:v>
                </c:pt>
                <c:pt idx="320">
                  <c:v>8.25</c:v>
                </c:pt>
                <c:pt idx="321">
                  <c:v>8.25</c:v>
                </c:pt>
                <c:pt idx="322">
                  <c:v>8.25</c:v>
                </c:pt>
                <c:pt idx="323">
                  <c:v>8.25</c:v>
                </c:pt>
                <c:pt idx="324">
                  <c:v>8.25</c:v>
                </c:pt>
                <c:pt idx="325">
                  <c:v>8.25</c:v>
                </c:pt>
                <c:pt idx="326">
                  <c:v>8.25</c:v>
                </c:pt>
                <c:pt idx="327">
                  <c:v>8.25</c:v>
                </c:pt>
                <c:pt idx="328">
                  <c:v>8.25</c:v>
                </c:pt>
                <c:pt idx="329">
                  <c:v>8.25</c:v>
                </c:pt>
                <c:pt idx="330">
                  <c:v>8.25</c:v>
                </c:pt>
                <c:pt idx="331">
                  <c:v>8.25</c:v>
                </c:pt>
                <c:pt idx="332">
                  <c:v>8.25</c:v>
                </c:pt>
                <c:pt idx="333">
                  <c:v>8.25</c:v>
                </c:pt>
                <c:pt idx="334">
                  <c:v>8.25</c:v>
                </c:pt>
                <c:pt idx="335">
                  <c:v>8.25</c:v>
                </c:pt>
                <c:pt idx="336">
                  <c:v>8.25</c:v>
                </c:pt>
                <c:pt idx="337">
                  <c:v>8.25</c:v>
                </c:pt>
                <c:pt idx="338">
                  <c:v>8.25</c:v>
                </c:pt>
                <c:pt idx="339">
                  <c:v>8.25</c:v>
                </c:pt>
                <c:pt idx="340">
                  <c:v>8.25</c:v>
                </c:pt>
                <c:pt idx="341">
                  <c:v>8.25</c:v>
                </c:pt>
                <c:pt idx="342">
                  <c:v>8.25</c:v>
                </c:pt>
                <c:pt idx="343">
                  <c:v>8.25</c:v>
                </c:pt>
                <c:pt idx="344">
                  <c:v>8.25</c:v>
                </c:pt>
                <c:pt idx="345">
                  <c:v>8.25</c:v>
                </c:pt>
                <c:pt idx="346">
                  <c:v>8.25</c:v>
                </c:pt>
                <c:pt idx="347">
                  <c:v>8.25</c:v>
                </c:pt>
                <c:pt idx="348">
                  <c:v>8.25</c:v>
                </c:pt>
                <c:pt idx="349">
                  <c:v>8.25</c:v>
                </c:pt>
                <c:pt idx="350">
                  <c:v>8.25</c:v>
                </c:pt>
                <c:pt idx="351">
                  <c:v>8.25</c:v>
                </c:pt>
                <c:pt idx="352">
                  <c:v>8.25</c:v>
                </c:pt>
                <c:pt idx="353">
                  <c:v>8.25</c:v>
                </c:pt>
                <c:pt idx="354">
                  <c:v>8.25</c:v>
                </c:pt>
                <c:pt idx="355">
                  <c:v>8.25</c:v>
                </c:pt>
                <c:pt idx="356">
                  <c:v>8.25</c:v>
                </c:pt>
                <c:pt idx="357">
                  <c:v>8.25</c:v>
                </c:pt>
                <c:pt idx="358">
                  <c:v>8.25</c:v>
                </c:pt>
                <c:pt idx="359">
                  <c:v>8.25</c:v>
                </c:pt>
                <c:pt idx="360">
                  <c:v>8.25</c:v>
                </c:pt>
                <c:pt idx="361">
                  <c:v>8.25</c:v>
                </c:pt>
                <c:pt idx="362">
                  <c:v>8.25</c:v>
                </c:pt>
                <c:pt idx="363">
                  <c:v>8.25</c:v>
                </c:pt>
                <c:pt idx="364">
                  <c:v>8.25</c:v>
                </c:pt>
                <c:pt idx="365">
                  <c:v>8.25</c:v>
                </c:pt>
                <c:pt idx="366">
                  <c:v>8.25</c:v>
                </c:pt>
                <c:pt idx="367">
                  <c:v>8.25</c:v>
                </c:pt>
                <c:pt idx="368">
                  <c:v>8.25</c:v>
                </c:pt>
                <c:pt idx="369">
                  <c:v>8.25</c:v>
                </c:pt>
                <c:pt idx="370">
                  <c:v>8.25</c:v>
                </c:pt>
                <c:pt idx="371">
                  <c:v>8.25</c:v>
                </c:pt>
                <c:pt idx="372">
                  <c:v>8.25</c:v>
                </c:pt>
                <c:pt idx="373">
                  <c:v>8.25</c:v>
                </c:pt>
                <c:pt idx="374">
                  <c:v>8.25</c:v>
                </c:pt>
                <c:pt idx="375">
                  <c:v>8.25</c:v>
                </c:pt>
                <c:pt idx="376">
                  <c:v>8.25</c:v>
                </c:pt>
                <c:pt idx="377">
                  <c:v>8.25</c:v>
                </c:pt>
                <c:pt idx="378">
                  <c:v>8.25</c:v>
                </c:pt>
                <c:pt idx="379">
                  <c:v>8.25</c:v>
                </c:pt>
                <c:pt idx="380">
                  <c:v>8.25</c:v>
                </c:pt>
                <c:pt idx="381">
                  <c:v>8.25</c:v>
                </c:pt>
                <c:pt idx="382">
                  <c:v>8.25</c:v>
                </c:pt>
                <c:pt idx="383">
                  <c:v>8.25</c:v>
                </c:pt>
                <c:pt idx="384">
                  <c:v>8.25</c:v>
                </c:pt>
                <c:pt idx="385">
                  <c:v>8.25</c:v>
                </c:pt>
                <c:pt idx="386">
                  <c:v>8.25</c:v>
                </c:pt>
                <c:pt idx="387">
                  <c:v>8.25</c:v>
                </c:pt>
                <c:pt idx="388">
                  <c:v>8.25</c:v>
                </c:pt>
                <c:pt idx="389">
                  <c:v>8.25</c:v>
                </c:pt>
                <c:pt idx="390">
                  <c:v>8.25</c:v>
                </c:pt>
                <c:pt idx="391">
                  <c:v>8.25</c:v>
                </c:pt>
                <c:pt idx="392">
                  <c:v>8.25</c:v>
                </c:pt>
                <c:pt idx="393">
                  <c:v>8.25</c:v>
                </c:pt>
                <c:pt idx="394">
                  <c:v>8.25</c:v>
                </c:pt>
                <c:pt idx="395">
                  <c:v>8.25</c:v>
                </c:pt>
                <c:pt idx="396">
                  <c:v>8.25</c:v>
                </c:pt>
                <c:pt idx="397">
                  <c:v>8.25</c:v>
                </c:pt>
                <c:pt idx="398">
                  <c:v>8.25</c:v>
                </c:pt>
                <c:pt idx="399">
                  <c:v>8.25</c:v>
                </c:pt>
                <c:pt idx="400">
                  <c:v>8.25</c:v>
                </c:pt>
                <c:pt idx="401">
                  <c:v>8.25</c:v>
                </c:pt>
                <c:pt idx="402">
                  <c:v>8.25</c:v>
                </c:pt>
                <c:pt idx="403">
                  <c:v>8.25</c:v>
                </c:pt>
                <c:pt idx="404">
                  <c:v>8.25</c:v>
                </c:pt>
                <c:pt idx="405">
                  <c:v>8.25</c:v>
                </c:pt>
                <c:pt idx="406">
                  <c:v>8.25</c:v>
                </c:pt>
                <c:pt idx="407">
                  <c:v>8.25</c:v>
                </c:pt>
                <c:pt idx="408">
                  <c:v>8.25</c:v>
                </c:pt>
                <c:pt idx="409">
                  <c:v>8.25</c:v>
                </c:pt>
                <c:pt idx="410">
                  <c:v>8.25</c:v>
                </c:pt>
                <c:pt idx="411">
                  <c:v>8.25</c:v>
                </c:pt>
                <c:pt idx="412">
                  <c:v>8.25</c:v>
                </c:pt>
                <c:pt idx="413">
                  <c:v>8.25</c:v>
                </c:pt>
                <c:pt idx="414">
                  <c:v>8.25</c:v>
                </c:pt>
                <c:pt idx="415">
                  <c:v>8.25</c:v>
                </c:pt>
                <c:pt idx="416">
                  <c:v>8.25</c:v>
                </c:pt>
                <c:pt idx="417">
                  <c:v>8.25</c:v>
                </c:pt>
                <c:pt idx="418">
                  <c:v>8.25</c:v>
                </c:pt>
                <c:pt idx="419">
                  <c:v>8.25</c:v>
                </c:pt>
                <c:pt idx="420">
                  <c:v>8.25</c:v>
                </c:pt>
                <c:pt idx="421">
                  <c:v>8.25</c:v>
                </c:pt>
                <c:pt idx="422">
                  <c:v>8.25</c:v>
                </c:pt>
                <c:pt idx="423">
                  <c:v>8</c:v>
                </c:pt>
                <c:pt idx="424">
                  <c:v>8</c:v>
                </c:pt>
                <c:pt idx="425">
                  <c:v>8</c:v>
                </c:pt>
                <c:pt idx="426">
                  <c:v>8</c:v>
                </c:pt>
                <c:pt idx="427">
                  <c:v>8</c:v>
                </c:pt>
                <c:pt idx="428">
                  <c:v>8</c:v>
                </c:pt>
                <c:pt idx="429">
                  <c:v>8</c:v>
                </c:pt>
                <c:pt idx="430">
                  <c:v>8</c:v>
                </c:pt>
                <c:pt idx="431">
                  <c:v>8</c:v>
                </c:pt>
                <c:pt idx="432">
                  <c:v>8</c:v>
                </c:pt>
                <c:pt idx="433">
                  <c:v>8</c:v>
                </c:pt>
                <c:pt idx="434">
                  <c:v>8</c:v>
                </c:pt>
                <c:pt idx="435">
                  <c:v>8</c:v>
                </c:pt>
                <c:pt idx="436">
                  <c:v>8</c:v>
                </c:pt>
                <c:pt idx="437">
                  <c:v>8</c:v>
                </c:pt>
                <c:pt idx="438">
                  <c:v>8</c:v>
                </c:pt>
                <c:pt idx="439">
                  <c:v>8</c:v>
                </c:pt>
                <c:pt idx="440">
                  <c:v>8</c:v>
                </c:pt>
                <c:pt idx="441">
                  <c:v>8</c:v>
                </c:pt>
                <c:pt idx="442">
                  <c:v>8</c:v>
                </c:pt>
                <c:pt idx="443">
                  <c:v>8</c:v>
                </c:pt>
                <c:pt idx="444">
                  <c:v>8</c:v>
                </c:pt>
                <c:pt idx="445">
                  <c:v>8</c:v>
                </c:pt>
                <c:pt idx="446">
                  <c:v>8</c:v>
                </c:pt>
                <c:pt idx="447">
                  <c:v>8</c:v>
                </c:pt>
                <c:pt idx="448">
                  <c:v>8</c:v>
                </c:pt>
                <c:pt idx="449">
                  <c:v>8</c:v>
                </c:pt>
                <c:pt idx="450">
                  <c:v>8</c:v>
                </c:pt>
                <c:pt idx="451">
                  <c:v>8</c:v>
                </c:pt>
                <c:pt idx="452">
                  <c:v>8</c:v>
                </c:pt>
                <c:pt idx="453">
                  <c:v>7.75</c:v>
                </c:pt>
                <c:pt idx="454">
                  <c:v>7.75</c:v>
                </c:pt>
                <c:pt idx="455">
                  <c:v>7.75</c:v>
                </c:pt>
                <c:pt idx="456">
                  <c:v>7.75</c:v>
                </c:pt>
                <c:pt idx="457">
                  <c:v>7.75</c:v>
                </c:pt>
                <c:pt idx="458">
                  <c:v>7.75</c:v>
                </c:pt>
                <c:pt idx="459">
                  <c:v>7.75</c:v>
                </c:pt>
                <c:pt idx="460">
                  <c:v>7.75</c:v>
                </c:pt>
                <c:pt idx="461">
                  <c:v>7.75</c:v>
                </c:pt>
                <c:pt idx="462">
                  <c:v>7.75</c:v>
                </c:pt>
                <c:pt idx="463">
                  <c:v>7.75</c:v>
                </c:pt>
                <c:pt idx="464">
                  <c:v>7.75</c:v>
                </c:pt>
                <c:pt idx="465">
                  <c:v>7.75</c:v>
                </c:pt>
                <c:pt idx="466">
                  <c:v>7.75</c:v>
                </c:pt>
                <c:pt idx="467">
                  <c:v>7.75</c:v>
                </c:pt>
                <c:pt idx="468">
                  <c:v>7.75</c:v>
                </c:pt>
                <c:pt idx="469">
                  <c:v>7.75</c:v>
                </c:pt>
                <c:pt idx="470">
                  <c:v>7.75</c:v>
                </c:pt>
                <c:pt idx="471">
                  <c:v>7.75</c:v>
                </c:pt>
                <c:pt idx="472">
                  <c:v>7.75</c:v>
                </c:pt>
                <c:pt idx="473">
                  <c:v>7.75</c:v>
                </c:pt>
                <c:pt idx="474">
                  <c:v>7.75</c:v>
                </c:pt>
                <c:pt idx="475">
                  <c:v>7.75</c:v>
                </c:pt>
                <c:pt idx="476">
                  <c:v>7.75</c:v>
                </c:pt>
                <c:pt idx="477">
                  <c:v>7.75</c:v>
                </c:pt>
                <c:pt idx="478">
                  <c:v>7.75</c:v>
                </c:pt>
                <c:pt idx="479">
                  <c:v>7.75</c:v>
                </c:pt>
                <c:pt idx="480">
                  <c:v>7.75</c:v>
                </c:pt>
                <c:pt idx="481">
                  <c:v>7.75</c:v>
                </c:pt>
                <c:pt idx="482">
                  <c:v>7.75</c:v>
                </c:pt>
                <c:pt idx="483">
                  <c:v>7.75</c:v>
                </c:pt>
                <c:pt idx="484">
                  <c:v>7.75</c:v>
                </c:pt>
                <c:pt idx="485">
                  <c:v>7.75</c:v>
                </c:pt>
                <c:pt idx="486">
                  <c:v>7.75</c:v>
                </c:pt>
                <c:pt idx="487">
                  <c:v>7.75</c:v>
                </c:pt>
                <c:pt idx="488">
                  <c:v>7.5</c:v>
                </c:pt>
                <c:pt idx="489">
                  <c:v>7.5</c:v>
                </c:pt>
                <c:pt idx="490">
                  <c:v>7.5</c:v>
                </c:pt>
                <c:pt idx="491">
                  <c:v>7.5</c:v>
                </c:pt>
                <c:pt idx="492">
                  <c:v>7.5</c:v>
                </c:pt>
                <c:pt idx="493">
                  <c:v>7.5</c:v>
                </c:pt>
                <c:pt idx="494">
                  <c:v>7.5</c:v>
                </c:pt>
                <c:pt idx="495">
                  <c:v>7.5</c:v>
                </c:pt>
                <c:pt idx="496">
                  <c:v>7.5</c:v>
                </c:pt>
                <c:pt idx="497">
                  <c:v>7.5</c:v>
                </c:pt>
                <c:pt idx="498">
                  <c:v>7.5</c:v>
                </c:pt>
                <c:pt idx="499">
                  <c:v>7.5</c:v>
                </c:pt>
                <c:pt idx="500">
                  <c:v>7.5</c:v>
                </c:pt>
                <c:pt idx="501">
                  <c:v>7.5</c:v>
                </c:pt>
                <c:pt idx="502">
                  <c:v>7.5</c:v>
                </c:pt>
                <c:pt idx="503">
                  <c:v>7.5</c:v>
                </c:pt>
                <c:pt idx="504">
                  <c:v>7.5</c:v>
                </c:pt>
                <c:pt idx="505">
                  <c:v>7.5</c:v>
                </c:pt>
                <c:pt idx="506">
                  <c:v>7.5</c:v>
                </c:pt>
                <c:pt idx="507">
                  <c:v>7.5</c:v>
                </c:pt>
                <c:pt idx="508">
                  <c:v>7.5</c:v>
                </c:pt>
                <c:pt idx="509">
                  <c:v>7.5</c:v>
                </c:pt>
                <c:pt idx="510">
                  <c:v>7.5</c:v>
                </c:pt>
                <c:pt idx="511">
                  <c:v>7.5</c:v>
                </c:pt>
                <c:pt idx="512">
                  <c:v>7.5</c:v>
                </c:pt>
                <c:pt idx="513">
                  <c:v>7.25</c:v>
                </c:pt>
                <c:pt idx="514">
                  <c:v>7.25</c:v>
                </c:pt>
                <c:pt idx="515">
                  <c:v>7.25</c:v>
                </c:pt>
                <c:pt idx="516">
                  <c:v>7.25</c:v>
                </c:pt>
                <c:pt idx="517">
                  <c:v>7.25</c:v>
                </c:pt>
                <c:pt idx="518">
                  <c:v>7.25</c:v>
                </c:pt>
                <c:pt idx="519">
                  <c:v>7.25</c:v>
                </c:pt>
                <c:pt idx="520">
                  <c:v>7.25</c:v>
                </c:pt>
                <c:pt idx="521">
                  <c:v>7.25</c:v>
                </c:pt>
                <c:pt idx="522">
                  <c:v>7.25</c:v>
                </c:pt>
                <c:pt idx="523">
                  <c:v>7.25</c:v>
                </c:pt>
                <c:pt idx="524">
                  <c:v>7.25</c:v>
                </c:pt>
                <c:pt idx="525">
                  <c:v>7.25</c:v>
                </c:pt>
                <c:pt idx="526">
                  <c:v>7.25</c:v>
                </c:pt>
                <c:pt idx="527">
                  <c:v>7.25</c:v>
                </c:pt>
                <c:pt idx="528">
                  <c:v>7.25</c:v>
                </c:pt>
                <c:pt idx="529">
                  <c:v>7.25</c:v>
                </c:pt>
                <c:pt idx="530">
                  <c:v>7.25</c:v>
                </c:pt>
                <c:pt idx="531">
                  <c:v>7.25</c:v>
                </c:pt>
                <c:pt idx="532">
                  <c:v>7.25</c:v>
                </c:pt>
                <c:pt idx="533">
                  <c:v>7.25</c:v>
                </c:pt>
                <c:pt idx="534">
                  <c:v>7.25</c:v>
                </c:pt>
                <c:pt idx="535">
                  <c:v>7.25</c:v>
                </c:pt>
                <c:pt idx="536">
                  <c:v>7.25</c:v>
                </c:pt>
                <c:pt idx="537">
                  <c:v>7.25</c:v>
                </c:pt>
                <c:pt idx="538">
                  <c:v>7.25</c:v>
                </c:pt>
                <c:pt idx="539">
                  <c:v>7.25</c:v>
                </c:pt>
                <c:pt idx="540">
                  <c:v>7.25</c:v>
                </c:pt>
                <c:pt idx="541">
                  <c:v>7.25</c:v>
                </c:pt>
                <c:pt idx="542">
                  <c:v>7.25</c:v>
                </c:pt>
                <c:pt idx="543">
                  <c:v>7.25</c:v>
                </c:pt>
                <c:pt idx="544">
                  <c:v>7.25</c:v>
                </c:pt>
                <c:pt idx="545">
                  <c:v>7.25</c:v>
                </c:pt>
                <c:pt idx="546">
                  <c:v>7.25</c:v>
                </c:pt>
                <c:pt idx="547">
                  <c:v>7.25</c:v>
                </c:pt>
                <c:pt idx="548">
                  <c:v>7.25</c:v>
                </c:pt>
                <c:pt idx="549">
                  <c:v>7.25</c:v>
                </c:pt>
                <c:pt idx="550">
                  <c:v>7.25</c:v>
                </c:pt>
                <c:pt idx="551">
                  <c:v>7.25</c:v>
                </c:pt>
                <c:pt idx="552">
                  <c:v>7.25</c:v>
                </c:pt>
                <c:pt idx="553">
                  <c:v>7</c:v>
                </c:pt>
                <c:pt idx="554">
                  <c:v>7</c:v>
                </c:pt>
                <c:pt idx="555">
                  <c:v>7</c:v>
                </c:pt>
                <c:pt idx="556">
                  <c:v>7</c:v>
                </c:pt>
                <c:pt idx="557">
                  <c:v>7</c:v>
                </c:pt>
                <c:pt idx="558">
                  <c:v>7</c:v>
                </c:pt>
                <c:pt idx="559">
                  <c:v>7</c:v>
                </c:pt>
                <c:pt idx="560">
                  <c:v>7</c:v>
                </c:pt>
                <c:pt idx="561">
                  <c:v>7</c:v>
                </c:pt>
                <c:pt idx="562">
                  <c:v>7</c:v>
                </c:pt>
                <c:pt idx="563">
                  <c:v>7</c:v>
                </c:pt>
                <c:pt idx="564">
                  <c:v>7</c:v>
                </c:pt>
                <c:pt idx="565">
                  <c:v>7</c:v>
                </c:pt>
                <c:pt idx="566">
                  <c:v>7</c:v>
                </c:pt>
                <c:pt idx="567">
                  <c:v>7</c:v>
                </c:pt>
                <c:pt idx="568">
                  <c:v>7</c:v>
                </c:pt>
                <c:pt idx="569">
                  <c:v>7</c:v>
                </c:pt>
                <c:pt idx="570">
                  <c:v>7</c:v>
                </c:pt>
                <c:pt idx="571">
                  <c:v>7</c:v>
                </c:pt>
                <c:pt idx="572">
                  <c:v>7</c:v>
                </c:pt>
                <c:pt idx="573">
                  <c:v>7</c:v>
                </c:pt>
                <c:pt idx="574">
                  <c:v>7</c:v>
                </c:pt>
                <c:pt idx="575">
                  <c:v>7</c:v>
                </c:pt>
                <c:pt idx="576">
                  <c:v>7</c:v>
                </c:pt>
                <c:pt idx="577">
                  <c:v>7</c:v>
                </c:pt>
                <c:pt idx="578">
                  <c:v>7</c:v>
                </c:pt>
                <c:pt idx="579">
                  <c:v>6.5</c:v>
                </c:pt>
                <c:pt idx="580">
                  <c:v>6.5</c:v>
                </c:pt>
                <c:pt idx="581">
                  <c:v>6.5</c:v>
                </c:pt>
                <c:pt idx="582">
                  <c:v>6.5</c:v>
                </c:pt>
                <c:pt idx="583">
                  <c:v>6.5</c:v>
                </c:pt>
                <c:pt idx="584">
                  <c:v>6.5</c:v>
                </c:pt>
                <c:pt idx="585">
                  <c:v>6.5</c:v>
                </c:pt>
                <c:pt idx="586">
                  <c:v>6.5</c:v>
                </c:pt>
                <c:pt idx="587">
                  <c:v>6.5</c:v>
                </c:pt>
                <c:pt idx="588">
                  <c:v>6.5</c:v>
                </c:pt>
                <c:pt idx="589">
                  <c:v>6.5</c:v>
                </c:pt>
                <c:pt idx="590">
                  <c:v>6.5</c:v>
                </c:pt>
                <c:pt idx="591">
                  <c:v>6.5</c:v>
                </c:pt>
                <c:pt idx="592">
                  <c:v>6.5</c:v>
                </c:pt>
                <c:pt idx="593">
                  <c:v>6.5</c:v>
                </c:pt>
                <c:pt idx="594">
                  <c:v>6.5</c:v>
                </c:pt>
                <c:pt idx="595">
                  <c:v>6.5</c:v>
                </c:pt>
                <c:pt idx="596">
                  <c:v>6.5</c:v>
                </c:pt>
                <c:pt idx="597">
                  <c:v>6.5</c:v>
                </c:pt>
                <c:pt idx="598">
                  <c:v>6.5</c:v>
                </c:pt>
                <c:pt idx="599">
                  <c:v>6.5</c:v>
                </c:pt>
                <c:pt idx="600">
                  <c:v>6.5</c:v>
                </c:pt>
                <c:pt idx="601">
                  <c:v>6</c:v>
                </c:pt>
                <c:pt idx="602">
                  <c:v>6</c:v>
                </c:pt>
                <c:pt idx="603">
                  <c:v>6</c:v>
                </c:pt>
                <c:pt idx="604">
                  <c:v>6</c:v>
                </c:pt>
                <c:pt idx="605">
                  <c:v>6</c:v>
                </c:pt>
                <c:pt idx="606">
                  <c:v>6</c:v>
                </c:pt>
                <c:pt idx="607">
                  <c:v>6</c:v>
                </c:pt>
                <c:pt idx="608">
                  <c:v>6</c:v>
                </c:pt>
                <c:pt idx="609">
                  <c:v>6</c:v>
                </c:pt>
                <c:pt idx="610">
                  <c:v>6</c:v>
                </c:pt>
                <c:pt idx="611">
                  <c:v>6</c:v>
                </c:pt>
                <c:pt idx="612">
                  <c:v>6</c:v>
                </c:pt>
                <c:pt idx="613">
                  <c:v>6</c:v>
                </c:pt>
                <c:pt idx="614">
                  <c:v>6</c:v>
                </c:pt>
                <c:pt idx="615">
                  <c:v>6</c:v>
                </c:pt>
                <c:pt idx="616">
                  <c:v>6</c:v>
                </c:pt>
                <c:pt idx="617">
                  <c:v>6</c:v>
                </c:pt>
                <c:pt idx="618">
                  <c:v>5.5</c:v>
                </c:pt>
                <c:pt idx="619">
                  <c:v>5.5</c:v>
                </c:pt>
                <c:pt idx="620">
                  <c:v>5.5</c:v>
                </c:pt>
                <c:pt idx="621">
                  <c:v>5.5</c:v>
                </c:pt>
                <c:pt idx="622">
                  <c:v>5.5</c:v>
                </c:pt>
                <c:pt idx="623">
                  <c:v>5.5</c:v>
                </c:pt>
                <c:pt idx="624">
                  <c:v>5.5</c:v>
                </c:pt>
                <c:pt idx="625">
                  <c:v>5.5</c:v>
                </c:pt>
                <c:pt idx="626">
                  <c:v>5.5</c:v>
                </c:pt>
                <c:pt idx="627">
                  <c:v>5.5</c:v>
                </c:pt>
                <c:pt idx="628">
                  <c:v>5.5</c:v>
                </c:pt>
                <c:pt idx="629">
                  <c:v>5.5</c:v>
                </c:pt>
                <c:pt idx="630">
                  <c:v>5.5</c:v>
                </c:pt>
                <c:pt idx="631">
                  <c:v>5.5</c:v>
                </c:pt>
                <c:pt idx="632">
                  <c:v>5.5</c:v>
                </c:pt>
                <c:pt idx="633">
                  <c:v>5.5</c:v>
                </c:pt>
                <c:pt idx="634">
                  <c:v>5.5</c:v>
                </c:pt>
                <c:pt idx="635">
                  <c:v>5.5</c:v>
                </c:pt>
                <c:pt idx="636">
                  <c:v>5.5</c:v>
                </c:pt>
                <c:pt idx="637">
                  <c:v>5.5</c:v>
                </c:pt>
                <c:pt idx="638">
                  <c:v>5.5</c:v>
                </c:pt>
                <c:pt idx="639">
                  <c:v>5.5</c:v>
                </c:pt>
                <c:pt idx="640">
                  <c:v>5.5</c:v>
                </c:pt>
                <c:pt idx="641">
                  <c:v>5.5</c:v>
                </c:pt>
                <c:pt idx="642">
                  <c:v>5.5</c:v>
                </c:pt>
                <c:pt idx="643">
                  <c:v>5.5</c:v>
                </c:pt>
                <c:pt idx="644">
                  <c:v>5.5</c:v>
                </c:pt>
                <c:pt idx="645">
                  <c:v>5.5</c:v>
                </c:pt>
                <c:pt idx="646">
                  <c:v>5.5</c:v>
                </c:pt>
                <c:pt idx="647">
                  <c:v>5.5</c:v>
                </c:pt>
                <c:pt idx="648">
                  <c:v>5</c:v>
                </c:pt>
                <c:pt idx="649">
                  <c:v>5</c:v>
                </c:pt>
                <c:pt idx="650">
                  <c:v>5</c:v>
                </c:pt>
                <c:pt idx="651">
                  <c:v>5</c:v>
                </c:pt>
                <c:pt idx="652">
                  <c:v>5</c:v>
                </c:pt>
                <c:pt idx="653">
                  <c:v>5</c:v>
                </c:pt>
                <c:pt idx="654">
                  <c:v>5</c:v>
                </c:pt>
                <c:pt idx="655">
                  <c:v>5</c:v>
                </c:pt>
                <c:pt idx="656">
                  <c:v>5</c:v>
                </c:pt>
                <c:pt idx="657">
                  <c:v>5</c:v>
                </c:pt>
                <c:pt idx="658">
                  <c:v>5</c:v>
                </c:pt>
                <c:pt idx="659">
                  <c:v>5</c:v>
                </c:pt>
                <c:pt idx="660">
                  <c:v>5</c:v>
                </c:pt>
                <c:pt idx="661">
                  <c:v>5</c:v>
                </c:pt>
                <c:pt idx="662">
                  <c:v>5</c:v>
                </c:pt>
                <c:pt idx="663">
                  <c:v>5</c:v>
                </c:pt>
                <c:pt idx="664">
                  <c:v>5</c:v>
                </c:pt>
                <c:pt idx="665">
                  <c:v>5</c:v>
                </c:pt>
                <c:pt idx="666">
                  <c:v>5</c:v>
                </c:pt>
                <c:pt idx="667">
                  <c:v>5</c:v>
                </c:pt>
                <c:pt idx="668">
                  <c:v>5</c:v>
                </c:pt>
                <c:pt idx="669">
                  <c:v>5</c:v>
                </c:pt>
                <c:pt idx="670">
                  <c:v>5</c:v>
                </c:pt>
                <c:pt idx="671">
                  <c:v>5</c:v>
                </c:pt>
                <c:pt idx="672">
                  <c:v>5</c:v>
                </c:pt>
                <c:pt idx="673">
                  <c:v>5</c:v>
                </c:pt>
                <c:pt idx="674">
                  <c:v>5</c:v>
                </c:pt>
                <c:pt idx="675">
                  <c:v>5</c:v>
                </c:pt>
                <c:pt idx="676">
                  <c:v>5</c:v>
                </c:pt>
                <c:pt idx="677">
                  <c:v>5</c:v>
                </c:pt>
                <c:pt idx="678">
                  <c:v>5</c:v>
                </c:pt>
                <c:pt idx="679">
                  <c:v>5</c:v>
                </c:pt>
                <c:pt idx="680">
                  <c:v>5</c:v>
                </c:pt>
                <c:pt idx="681">
                  <c:v>5</c:v>
                </c:pt>
                <c:pt idx="682">
                  <c:v>5</c:v>
                </c:pt>
                <c:pt idx="683">
                  <c:v>4.5</c:v>
                </c:pt>
                <c:pt idx="684">
                  <c:v>4.5</c:v>
                </c:pt>
                <c:pt idx="685">
                  <c:v>4.5</c:v>
                </c:pt>
                <c:pt idx="686">
                  <c:v>4.5</c:v>
                </c:pt>
                <c:pt idx="687">
                  <c:v>4.5</c:v>
                </c:pt>
                <c:pt idx="688">
                  <c:v>4.5</c:v>
                </c:pt>
                <c:pt idx="689">
                  <c:v>4.5</c:v>
                </c:pt>
                <c:pt idx="690">
                  <c:v>4.5</c:v>
                </c:pt>
                <c:pt idx="691">
                  <c:v>4.5</c:v>
                </c:pt>
                <c:pt idx="692">
                  <c:v>4.5</c:v>
                </c:pt>
                <c:pt idx="693">
                  <c:v>4.5</c:v>
                </c:pt>
                <c:pt idx="694">
                  <c:v>4.5</c:v>
                </c:pt>
                <c:pt idx="695">
                  <c:v>4.5</c:v>
                </c:pt>
                <c:pt idx="696">
                  <c:v>4.5</c:v>
                </c:pt>
                <c:pt idx="697">
                  <c:v>4.5</c:v>
                </c:pt>
                <c:pt idx="698">
                  <c:v>4.5</c:v>
                </c:pt>
                <c:pt idx="699">
                  <c:v>4.5</c:v>
                </c:pt>
                <c:pt idx="700">
                  <c:v>4.5</c:v>
                </c:pt>
                <c:pt idx="701">
                  <c:v>4.5</c:v>
                </c:pt>
                <c:pt idx="702">
                  <c:v>4.5</c:v>
                </c:pt>
                <c:pt idx="703">
                  <c:v>4.5</c:v>
                </c:pt>
                <c:pt idx="704">
                  <c:v>4.5</c:v>
                </c:pt>
                <c:pt idx="705">
                  <c:v>4.5</c:v>
                </c:pt>
                <c:pt idx="706">
                  <c:v>4.5</c:v>
                </c:pt>
                <c:pt idx="707">
                  <c:v>4.5</c:v>
                </c:pt>
                <c:pt idx="708">
                  <c:v>4.5</c:v>
                </c:pt>
                <c:pt idx="709">
                  <c:v>4.5</c:v>
                </c:pt>
                <c:pt idx="710">
                  <c:v>4.5</c:v>
                </c:pt>
                <c:pt idx="711">
                  <c:v>4.5</c:v>
                </c:pt>
                <c:pt idx="712">
                  <c:v>4.5</c:v>
                </c:pt>
                <c:pt idx="713">
                  <c:v>4.25</c:v>
                </c:pt>
                <c:pt idx="714">
                  <c:v>4.25</c:v>
                </c:pt>
                <c:pt idx="715">
                  <c:v>4.25</c:v>
                </c:pt>
                <c:pt idx="716">
                  <c:v>4.25</c:v>
                </c:pt>
                <c:pt idx="717">
                  <c:v>4.25</c:v>
                </c:pt>
                <c:pt idx="718">
                  <c:v>4.25</c:v>
                </c:pt>
                <c:pt idx="719">
                  <c:v>4.25</c:v>
                </c:pt>
                <c:pt idx="720">
                  <c:v>4.25</c:v>
                </c:pt>
                <c:pt idx="721">
                  <c:v>4.25</c:v>
                </c:pt>
                <c:pt idx="722">
                  <c:v>4.25</c:v>
                </c:pt>
                <c:pt idx="723">
                  <c:v>4.25</c:v>
                </c:pt>
                <c:pt idx="724">
                  <c:v>4.25</c:v>
                </c:pt>
                <c:pt idx="725">
                  <c:v>4.25</c:v>
                </c:pt>
                <c:pt idx="726">
                  <c:v>4.25</c:v>
                </c:pt>
                <c:pt idx="727">
                  <c:v>4.25</c:v>
                </c:pt>
                <c:pt idx="728">
                  <c:v>4.25</c:v>
                </c:pt>
                <c:pt idx="729">
                  <c:v>4.25</c:v>
                </c:pt>
                <c:pt idx="730">
                  <c:v>4.25</c:v>
                </c:pt>
                <c:pt idx="731">
                  <c:v>4.25</c:v>
                </c:pt>
                <c:pt idx="732">
                  <c:v>4.25</c:v>
                </c:pt>
                <c:pt idx="733">
                  <c:v>4.25</c:v>
                </c:pt>
                <c:pt idx="734">
                  <c:v>4.25</c:v>
                </c:pt>
                <c:pt idx="735">
                  <c:v>4.25</c:v>
                </c:pt>
                <c:pt idx="736">
                  <c:v>4.25</c:v>
                </c:pt>
                <c:pt idx="737">
                  <c:v>4.25</c:v>
                </c:pt>
                <c:pt idx="738">
                  <c:v>4.25</c:v>
                </c:pt>
                <c:pt idx="739">
                  <c:v>4.25</c:v>
                </c:pt>
                <c:pt idx="740">
                  <c:v>4.25</c:v>
                </c:pt>
                <c:pt idx="741">
                  <c:v>4.25</c:v>
                </c:pt>
                <c:pt idx="742">
                  <c:v>4.25</c:v>
                </c:pt>
                <c:pt idx="743">
                  <c:v>4.25</c:v>
                </c:pt>
                <c:pt idx="744">
                  <c:v>4.25</c:v>
                </c:pt>
                <c:pt idx="745">
                  <c:v>4.25</c:v>
                </c:pt>
                <c:pt idx="746">
                  <c:v>4.25</c:v>
                </c:pt>
                <c:pt idx="747">
                  <c:v>4.25</c:v>
                </c:pt>
                <c:pt idx="748">
                  <c:v>4.25</c:v>
                </c:pt>
                <c:pt idx="749">
                  <c:v>4.25</c:v>
                </c:pt>
                <c:pt idx="750">
                  <c:v>4.25</c:v>
                </c:pt>
                <c:pt idx="751">
                  <c:v>4.25</c:v>
                </c:pt>
                <c:pt idx="752">
                  <c:v>4.25</c:v>
                </c:pt>
                <c:pt idx="753">
                  <c:v>4.25</c:v>
                </c:pt>
                <c:pt idx="754">
                  <c:v>4.25</c:v>
                </c:pt>
                <c:pt idx="755">
                  <c:v>4.25</c:v>
                </c:pt>
                <c:pt idx="756">
                  <c:v>4.25</c:v>
                </c:pt>
                <c:pt idx="757">
                  <c:v>4.25</c:v>
                </c:pt>
                <c:pt idx="758">
                  <c:v>4.25</c:v>
                </c:pt>
                <c:pt idx="759">
                  <c:v>4.25</c:v>
                </c:pt>
                <c:pt idx="760">
                  <c:v>4.25</c:v>
                </c:pt>
                <c:pt idx="761">
                  <c:v>4.25</c:v>
                </c:pt>
                <c:pt idx="762">
                  <c:v>4.25</c:v>
                </c:pt>
                <c:pt idx="763">
                  <c:v>4.25</c:v>
                </c:pt>
                <c:pt idx="764">
                  <c:v>4.25</c:v>
                </c:pt>
                <c:pt idx="765">
                  <c:v>4.25</c:v>
                </c:pt>
                <c:pt idx="766">
                  <c:v>4.25</c:v>
                </c:pt>
                <c:pt idx="767">
                  <c:v>4.25</c:v>
                </c:pt>
                <c:pt idx="768">
                  <c:v>4.25</c:v>
                </c:pt>
                <c:pt idx="769">
                  <c:v>4.25</c:v>
                </c:pt>
                <c:pt idx="770">
                  <c:v>4.25</c:v>
                </c:pt>
                <c:pt idx="771">
                  <c:v>4.25</c:v>
                </c:pt>
                <c:pt idx="772">
                  <c:v>4.25</c:v>
                </c:pt>
                <c:pt idx="773">
                  <c:v>4.25</c:v>
                </c:pt>
                <c:pt idx="774">
                  <c:v>4.25</c:v>
                </c:pt>
                <c:pt idx="775">
                  <c:v>4.25</c:v>
                </c:pt>
                <c:pt idx="776">
                  <c:v>4.25</c:v>
                </c:pt>
                <c:pt idx="777">
                  <c:v>4.25</c:v>
                </c:pt>
                <c:pt idx="778">
                  <c:v>4.25</c:v>
                </c:pt>
                <c:pt idx="779">
                  <c:v>4.25</c:v>
                </c:pt>
                <c:pt idx="780">
                  <c:v>4.25</c:v>
                </c:pt>
                <c:pt idx="781">
                  <c:v>4.25</c:v>
                </c:pt>
                <c:pt idx="782">
                  <c:v>4.25</c:v>
                </c:pt>
                <c:pt idx="783">
                  <c:v>4.25</c:v>
                </c:pt>
                <c:pt idx="784">
                  <c:v>4.25</c:v>
                </c:pt>
                <c:pt idx="785">
                  <c:v>4.25</c:v>
                </c:pt>
                <c:pt idx="786">
                  <c:v>4.25</c:v>
                </c:pt>
                <c:pt idx="787">
                  <c:v>4.25</c:v>
                </c:pt>
                <c:pt idx="788">
                  <c:v>4.25</c:v>
                </c:pt>
                <c:pt idx="789">
                  <c:v>4.25</c:v>
                </c:pt>
                <c:pt idx="790">
                  <c:v>4.25</c:v>
                </c:pt>
                <c:pt idx="791">
                  <c:v>4.25</c:v>
                </c:pt>
                <c:pt idx="792">
                  <c:v>4.25</c:v>
                </c:pt>
                <c:pt idx="793">
                  <c:v>4.25</c:v>
                </c:pt>
                <c:pt idx="794">
                  <c:v>4.25</c:v>
                </c:pt>
                <c:pt idx="795">
                  <c:v>4.25</c:v>
                </c:pt>
                <c:pt idx="796">
                  <c:v>4.25</c:v>
                </c:pt>
                <c:pt idx="797">
                  <c:v>4.25</c:v>
                </c:pt>
                <c:pt idx="798">
                  <c:v>4.25</c:v>
                </c:pt>
                <c:pt idx="799">
                  <c:v>4.25</c:v>
                </c:pt>
                <c:pt idx="800">
                  <c:v>4.25</c:v>
                </c:pt>
                <c:pt idx="801">
                  <c:v>4.25</c:v>
                </c:pt>
                <c:pt idx="802">
                  <c:v>4.25</c:v>
                </c:pt>
                <c:pt idx="803">
                  <c:v>4.25</c:v>
                </c:pt>
                <c:pt idx="804">
                  <c:v>4.25</c:v>
                </c:pt>
                <c:pt idx="805">
                  <c:v>4.25</c:v>
                </c:pt>
                <c:pt idx="806">
                  <c:v>4.25</c:v>
                </c:pt>
                <c:pt idx="807">
                  <c:v>4.25</c:v>
                </c:pt>
                <c:pt idx="808">
                  <c:v>4.25</c:v>
                </c:pt>
                <c:pt idx="809">
                  <c:v>4.25</c:v>
                </c:pt>
                <c:pt idx="810">
                  <c:v>4.25</c:v>
                </c:pt>
                <c:pt idx="811">
                  <c:v>4.25</c:v>
                </c:pt>
                <c:pt idx="812">
                  <c:v>4.25</c:v>
                </c:pt>
                <c:pt idx="813">
                  <c:v>4</c:v>
                </c:pt>
                <c:pt idx="814">
                  <c:v>4</c:v>
                </c:pt>
                <c:pt idx="815">
                  <c:v>4</c:v>
                </c:pt>
                <c:pt idx="816">
                  <c:v>4</c:v>
                </c:pt>
                <c:pt idx="817">
                  <c:v>4</c:v>
                </c:pt>
                <c:pt idx="818">
                  <c:v>4</c:v>
                </c:pt>
                <c:pt idx="819">
                  <c:v>4</c:v>
                </c:pt>
                <c:pt idx="820">
                  <c:v>4</c:v>
                </c:pt>
                <c:pt idx="821">
                  <c:v>4</c:v>
                </c:pt>
                <c:pt idx="822">
                  <c:v>4</c:v>
                </c:pt>
                <c:pt idx="823">
                  <c:v>4</c:v>
                </c:pt>
                <c:pt idx="824">
                  <c:v>4</c:v>
                </c:pt>
                <c:pt idx="825">
                  <c:v>4</c:v>
                </c:pt>
                <c:pt idx="826">
                  <c:v>4</c:v>
                </c:pt>
                <c:pt idx="827">
                  <c:v>4</c:v>
                </c:pt>
                <c:pt idx="828">
                  <c:v>4</c:v>
                </c:pt>
                <c:pt idx="829">
                  <c:v>4</c:v>
                </c:pt>
                <c:pt idx="830">
                  <c:v>4</c:v>
                </c:pt>
                <c:pt idx="831">
                  <c:v>4</c:v>
                </c:pt>
                <c:pt idx="832">
                  <c:v>4</c:v>
                </c:pt>
                <c:pt idx="833">
                  <c:v>4</c:v>
                </c:pt>
                <c:pt idx="834">
                  <c:v>4</c:v>
                </c:pt>
                <c:pt idx="835">
                  <c:v>4</c:v>
                </c:pt>
                <c:pt idx="836">
                  <c:v>4</c:v>
                </c:pt>
                <c:pt idx="837">
                  <c:v>4</c:v>
                </c:pt>
                <c:pt idx="838">
                  <c:v>4</c:v>
                </c:pt>
                <c:pt idx="839">
                  <c:v>4</c:v>
                </c:pt>
                <c:pt idx="840">
                  <c:v>4</c:v>
                </c:pt>
                <c:pt idx="841">
                  <c:v>4</c:v>
                </c:pt>
                <c:pt idx="842">
                  <c:v>4</c:v>
                </c:pt>
                <c:pt idx="843">
                  <c:v>4</c:v>
                </c:pt>
                <c:pt idx="844">
                  <c:v>4</c:v>
                </c:pt>
                <c:pt idx="845">
                  <c:v>4</c:v>
                </c:pt>
                <c:pt idx="846">
                  <c:v>4</c:v>
                </c:pt>
                <c:pt idx="847">
                  <c:v>4</c:v>
                </c:pt>
                <c:pt idx="848">
                  <c:v>4</c:v>
                </c:pt>
                <c:pt idx="849">
                  <c:v>4</c:v>
                </c:pt>
                <c:pt idx="850">
                  <c:v>4</c:v>
                </c:pt>
                <c:pt idx="851">
                  <c:v>4</c:v>
                </c:pt>
                <c:pt idx="852">
                  <c:v>4</c:v>
                </c:pt>
                <c:pt idx="853">
                  <c:v>4</c:v>
                </c:pt>
                <c:pt idx="854">
                  <c:v>4</c:v>
                </c:pt>
                <c:pt idx="855">
                  <c:v>4</c:v>
                </c:pt>
                <c:pt idx="856">
                  <c:v>4</c:v>
                </c:pt>
                <c:pt idx="857">
                  <c:v>4</c:v>
                </c:pt>
                <c:pt idx="858">
                  <c:v>4</c:v>
                </c:pt>
                <c:pt idx="859">
                  <c:v>4</c:v>
                </c:pt>
                <c:pt idx="860">
                  <c:v>4</c:v>
                </c:pt>
                <c:pt idx="861">
                  <c:v>4</c:v>
                </c:pt>
                <c:pt idx="862">
                  <c:v>4</c:v>
                </c:pt>
                <c:pt idx="863">
                  <c:v>4</c:v>
                </c:pt>
                <c:pt idx="864">
                  <c:v>4</c:v>
                </c:pt>
                <c:pt idx="865">
                  <c:v>4</c:v>
                </c:pt>
                <c:pt idx="866">
                  <c:v>4</c:v>
                </c:pt>
                <c:pt idx="867">
                  <c:v>4</c:v>
                </c:pt>
                <c:pt idx="868">
                  <c:v>4</c:v>
                </c:pt>
                <c:pt idx="869">
                  <c:v>4</c:v>
                </c:pt>
                <c:pt idx="870">
                  <c:v>4</c:v>
                </c:pt>
                <c:pt idx="871">
                  <c:v>4</c:v>
                </c:pt>
                <c:pt idx="872">
                  <c:v>4</c:v>
                </c:pt>
                <c:pt idx="873">
                  <c:v>4</c:v>
                </c:pt>
                <c:pt idx="874">
                  <c:v>4</c:v>
                </c:pt>
                <c:pt idx="875">
                  <c:v>4</c:v>
                </c:pt>
                <c:pt idx="876">
                  <c:v>4</c:v>
                </c:pt>
                <c:pt idx="877">
                  <c:v>4</c:v>
                </c:pt>
                <c:pt idx="878">
                  <c:v>4</c:v>
                </c:pt>
                <c:pt idx="879">
                  <c:v>4</c:v>
                </c:pt>
                <c:pt idx="880">
                  <c:v>4</c:v>
                </c:pt>
                <c:pt idx="881">
                  <c:v>4</c:v>
                </c:pt>
                <c:pt idx="882">
                  <c:v>4</c:v>
                </c:pt>
                <c:pt idx="883">
                  <c:v>4</c:v>
                </c:pt>
                <c:pt idx="884">
                  <c:v>4</c:v>
                </c:pt>
                <c:pt idx="885">
                  <c:v>4</c:v>
                </c:pt>
                <c:pt idx="886">
                  <c:v>4</c:v>
                </c:pt>
                <c:pt idx="887">
                  <c:v>4</c:v>
                </c:pt>
                <c:pt idx="888">
                  <c:v>4</c:v>
                </c:pt>
                <c:pt idx="889">
                  <c:v>4</c:v>
                </c:pt>
                <c:pt idx="890">
                  <c:v>4</c:v>
                </c:pt>
                <c:pt idx="891">
                  <c:v>4</c:v>
                </c:pt>
                <c:pt idx="892">
                  <c:v>4</c:v>
                </c:pt>
                <c:pt idx="893">
                  <c:v>4</c:v>
                </c:pt>
                <c:pt idx="894">
                  <c:v>4</c:v>
                </c:pt>
                <c:pt idx="895">
                  <c:v>4</c:v>
                </c:pt>
                <c:pt idx="896">
                  <c:v>4</c:v>
                </c:pt>
                <c:pt idx="897">
                  <c:v>4</c:v>
                </c:pt>
                <c:pt idx="898">
                  <c:v>4</c:v>
                </c:pt>
                <c:pt idx="899">
                  <c:v>4</c:v>
                </c:pt>
                <c:pt idx="900">
                  <c:v>4</c:v>
                </c:pt>
                <c:pt idx="901">
                  <c:v>4</c:v>
                </c:pt>
                <c:pt idx="902">
                  <c:v>4</c:v>
                </c:pt>
                <c:pt idx="903">
                  <c:v>4</c:v>
                </c:pt>
                <c:pt idx="904">
                  <c:v>4</c:v>
                </c:pt>
                <c:pt idx="905">
                  <c:v>4</c:v>
                </c:pt>
                <c:pt idx="906">
                  <c:v>4</c:v>
                </c:pt>
                <c:pt idx="907">
                  <c:v>4</c:v>
                </c:pt>
                <c:pt idx="908">
                  <c:v>4.25</c:v>
                </c:pt>
                <c:pt idx="909">
                  <c:v>4.25</c:v>
                </c:pt>
                <c:pt idx="910">
                  <c:v>4.25</c:v>
                </c:pt>
                <c:pt idx="911">
                  <c:v>4.25</c:v>
                </c:pt>
                <c:pt idx="912">
                  <c:v>4.25</c:v>
                </c:pt>
                <c:pt idx="913">
                  <c:v>4.25</c:v>
                </c:pt>
                <c:pt idx="914">
                  <c:v>4.25</c:v>
                </c:pt>
                <c:pt idx="915">
                  <c:v>4.25</c:v>
                </c:pt>
                <c:pt idx="916">
                  <c:v>4.25</c:v>
                </c:pt>
                <c:pt idx="917">
                  <c:v>4.25</c:v>
                </c:pt>
                <c:pt idx="918">
                  <c:v>4.25</c:v>
                </c:pt>
                <c:pt idx="919">
                  <c:v>4.25</c:v>
                </c:pt>
                <c:pt idx="920">
                  <c:v>4.25</c:v>
                </c:pt>
                <c:pt idx="921">
                  <c:v>4.25</c:v>
                </c:pt>
                <c:pt idx="922">
                  <c:v>4.25</c:v>
                </c:pt>
                <c:pt idx="923">
                  <c:v>4.25</c:v>
                </c:pt>
                <c:pt idx="924">
                  <c:v>4.25</c:v>
                </c:pt>
                <c:pt idx="925">
                  <c:v>4.25</c:v>
                </c:pt>
                <c:pt idx="926">
                  <c:v>4.25</c:v>
                </c:pt>
                <c:pt idx="927">
                  <c:v>4.25</c:v>
                </c:pt>
                <c:pt idx="928">
                  <c:v>4.25</c:v>
                </c:pt>
                <c:pt idx="929">
                  <c:v>4.25</c:v>
                </c:pt>
                <c:pt idx="930">
                  <c:v>4.25</c:v>
                </c:pt>
                <c:pt idx="931">
                  <c:v>4.25</c:v>
                </c:pt>
                <c:pt idx="932">
                  <c:v>4.25</c:v>
                </c:pt>
                <c:pt idx="933">
                  <c:v>4.25</c:v>
                </c:pt>
                <c:pt idx="934">
                  <c:v>4.25</c:v>
                </c:pt>
                <c:pt idx="935">
                  <c:v>4.25</c:v>
                </c:pt>
                <c:pt idx="936">
                  <c:v>4.25</c:v>
                </c:pt>
                <c:pt idx="937">
                  <c:v>4.25</c:v>
                </c:pt>
                <c:pt idx="938">
                  <c:v>4.25</c:v>
                </c:pt>
                <c:pt idx="939">
                  <c:v>4.25</c:v>
                </c:pt>
                <c:pt idx="940">
                  <c:v>4.25</c:v>
                </c:pt>
                <c:pt idx="941">
                  <c:v>4.25</c:v>
                </c:pt>
                <c:pt idx="942">
                  <c:v>4.25</c:v>
                </c:pt>
                <c:pt idx="943">
                  <c:v>4.5</c:v>
                </c:pt>
                <c:pt idx="944">
                  <c:v>4.5</c:v>
                </c:pt>
                <c:pt idx="945">
                  <c:v>4.5</c:v>
                </c:pt>
                <c:pt idx="946">
                  <c:v>4.5</c:v>
                </c:pt>
                <c:pt idx="947">
                  <c:v>4.5</c:v>
                </c:pt>
                <c:pt idx="948">
                  <c:v>4.5</c:v>
                </c:pt>
                <c:pt idx="949">
                  <c:v>4.5</c:v>
                </c:pt>
                <c:pt idx="950">
                  <c:v>4.5</c:v>
                </c:pt>
                <c:pt idx="951">
                  <c:v>4.5</c:v>
                </c:pt>
                <c:pt idx="952">
                  <c:v>4.5</c:v>
                </c:pt>
                <c:pt idx="953">
                  <c:v>4.5</c:v>
                </c:pt>
                <c:pt idx="954">
                  <c:v>4.5</c:v>
                </c:pt>
                <c:pt idx="955">
                  <c:v>4.5</c:v>
                </c:pt>
                <c:pt idx="956">
                  <c:v>4.5</c:v>
                </c:pt>
                <c:pt idx="957">
                  <c:v>4.5</c:v>
                </c:pt>
                <c:pt idx="958">
                  <c:v>4.5</c:v>
                </c:pt>
                <c:pt idx="959">
                  <c:v>4.5</c:v>
                </c:pt>
                <c:pt idx="960">
                  <c:v>4.5</c:v>
                </c:pt>
                <c:pt idx="961">
                  <c:v>4.5</c:v>
                </c:pt>
                <c:pt idx="962">
                  <c:v>4.5</c:v>
                </c:pt>
                <c:pt idx="963">
                  <c:v>4.5</c:v>
                </c:pt>
                <c:pt idx="964">
                  <c:v>4.5</c:v>
                </c:pt>
                <c:pt idx="965">
                  <c:v>4.5</c:v>
                </c:pt>
                <c:pt idx="966">
                  <c:v>4.5</c:v>
                </c:pt>
                <c:pt idx="967">
                  <c:v>4.5</c:v>
                </c:pt>
                <c:pt idx="968">
                  <c:v>4.5</c:v>
                </c:pt>
                <c:pt idx="969">
                  <c:v>4.5</c:v>
                </c:pt>
                <c:pt idx="970">
                  <c:v>4.5</c:v>
                </c:pt>
                <c:pt idx="971">
                  <c:v>4.5</c:v>
                </c:pt>
                <c:pt idx="972">
                  <c:v>4.5</c:v>
                </c:pt>
                <c:pt idx="973">
                  <c:v>4.5</c:v>
                </c:pt>
                <c:pt idx="974">
                  <c:v>4.5</c:v>
                </c:pt>
                <c:pt idx="975">
                  <c:v>4.5</c:v>
                </c:pt>
                <c:pt idx="976">
                  <c:v>4.5</c:v>
                </c:pt>
                <c:pt idx="977">
                  <c:v>4.5</c:v>
                </c:pt>
                <c:pt idx="978">
                  <c:v>4.75</c:v>
                </c:pt>
                <c:pt idx="979">
                  <c:v>4.75</c:v>
                </c:pt>
                <c:pt idx="980">
                  <c:v>4.75</c:v>
                </c:pt>
                <c:pt idx="981">
                  <c:v>4.75</c:v>
                </c:pt>
                <c:pt idx="982">
                  <c:v>4.75</c:v>
                </c:pt>
                <c:pt idx="983">
                  <c:v>4.75</c:v>
                </c:pt>
                <c:pt idx="984">
                  <c:v>4.75</c:v>
                </c:pt>
                <c:pt idx="985">
                  <c:v>4.75</c:v>
                </c:pt>
                <c:pt idx="986">
                  <c:v>4.75</c:v>
                </c:pt>
                <c:pt idx="987">
                  <c:v>4.75</c:v>
                </c:pt>
                <c:pt idx="988">
                  <c:v>4.75</c:v>
                </c:pt>
                <c:pt idx="989">
                  <c:v>4.75</c:v>
                </c:pt>
                <c:pt idx="990">
                  <c:v>4.75</c:v>
                </c:pt>
                <c:pt idx="991">
                  <c:v>4.75</c:v>
                </c:pt>
                <c:pt idx="992">
                  <c:v>4.75</c:v>
                </c:pt>
                <c:pt idx="993">
                  <c:v>4.75</c:v>
                </c:pt>
                <c:pt idx="994">
                  <c:v>4.75</c:v>
                </c:pt>
                <c:pt idx="995">
                  <c:v>4.75</c:v>
                </c:pt>
                <c:pt idx="996">
                  <c:v>4.75</c:v>
                </c:pt>
                <c:pt idx="997">
                  <c:v>4.75</c:v>
                </c:pt>
                <c:pt idx="998">
                  <c:v>4.75</c:v>
                </c:pt>
                <c:pt idx="999">
                  <c:v>4.75</c:v>
                </c:pt>
                <c:pt idx="1000">
                  <c:v>4.75</c:v>
                </c:pt>
                <c:pt idx="1001">
                  <c:v>4.75</c:v>
                </c:pt>
                <c:pt idx="1002">
                  <c:v>4.75</c:v>
                </c:pt>
                <c:pt idx="1003">
                  <c:v>4.75</c:v>
                </c:pt>
                <c:pt idx="1004">
                  <c:v>4.75</c:v>
                </c:pt>
                <c:pt idx="1005">
                  <c:v>4.75</c:v>
                </c:pt>
                <c:pt idx="1006">
                  <c:v>4.75</c:v>
                </c:pt>
                <c:pt idx="1007">
                  <c:v>4.75</c:v>
                </c:pt>
                <c:pt idx="1008">
                  <c:v>5</c:v>
                </c:pt>
                <c:pt idx="1009">
                  <c:v>5</c:v>
                </c:pt>
                <c:pt idx="1010">
                  <c:v>5</c:v>
                </c:pt>
                <c:pt idx="1011">
                  <c:v>5</c:v>
                </c:pt>
                <c:pt idx="1012">
                  <c:v>5</c:v>
                </c:pt>
                <c:pt idx="1013">
                  <c:v>5</c:v>
                </c:pt>
                <c:pt idx="1014">
                  <c:v>5</c:v>
                </c:pt>
                <c:pt idx="1015">
                  <c:v>5</c:v>
                </c:pt>
                <c:pt idx="1016">
                  <c:v>5</c:v>
                </c:pt>
                <c:pt idx="1017">
                  <c:v>5</c:v>
                </c:pt>
                <c:pt idx="1018">
                  <c:v>5</c:v>
                </c:pt>
                <c:pt idx="1019">
                  <c:v>5</c:v>
                </c:pt>
                <c:pt idx="1020">
                  <c:v>5</c:v>
                </c:pt>
                <c:pt idx="1021">
                  <c:v>5</c:v>
                </c:pt>
                <c:pt idx="1022">
                  <c:v>5</c:v>
                </c:pt>
                <c:pt idx="1023">
                  <c:v>5</c:v>
                </c:pt>
                <c:pt idx="1024">
                  <c:v>5</c:v>
                </c:pt>
                <c:pt idx="1025">
                  <c:v>5</c:v>
                </c:pt>
                <c:pt idx="1026">
                  <c:v>5</c:v>
                </c:pt>
                <c:pt idx="1027">
                  <c:v>5</c:v>
                </c:pt>
                <c:pt idx="1028">
                  <c:v>5</c:v>
                </c:pt>
                <c:pt idx="1029">
                  <c:v>5</c:v>
                </c:pt>
                <c:pt idx="1030">
                  <c:v>5</c:v>
                </c:pt>
                <c:pt idx="1031">
                  <c:v>5</c:v>
                </c:pt>
                <c:pt idx="1032">
                  <c:v>5</c:v>
                </c:pt>
                <c:pt idx="1033">
                  <c:v>5.5</c:v>
                </c:pt>
                <c:pt idx="1034">
                  <c:v>5.5</c:v>
                </c:pt>
                <c:pt idx="1035">
                  <c:v>5.5</c:v>
                </c:pt>
                <c:pt idx="1036">
                  <c:v>5.5</c:v>
                </c:pt>
                <c:pt idx="1037">
                  <c:v>5.5</c:v>
                </c:pt>
                <c:pt idx="1038">
                  <c:v>5.5</c:v>
                </c:pt>
                <c:pt idx="1039">
                  <c:v>5.5</c:v>
                </c:pt>
                <c:pt idx="1040">
                  <c:v>5.5</c:v>
                </c:pt>
                <c:pt idx="1041">
                  <c:v>5.5</c:v>
                </c:pt>
                <c:pt idx="1042">
                  <c:v>5.5</c:v>
                </c:pt>
                <c:pt idx="1043">
                  <c:v>5.5</c:v>
                </c:pt>
                <c:pt idx="1044">
                  <c:v>5.5</c:v>
                </c:pt>
                <c:pt idx="1045">
                  <c:v>5.5</c:v>
                </c:pt>
                <c:pt idx="1046">
                  <c:v>5.5</c:v>
                </c:pt>
                <c:pt idx="1047">
                  <c:v>5.5</c:v>
                </c:pt>
                <c:pt idx="1048">
                  <c:v>5.5</c:v>
                </c:pt>
                <c:pt idx="1049">
                  <c:v>5.5</c:v>
                </c:pt>
                <c:pt idx="1050">
                  <c:v>5.5</c:v>
                </c:pt>
                <c:pt idx="1051">
                  <c:v>5.5</c:v>
                </c:pt>
                <c:pt idx="1052">
                  <c:v>5.5</c:v>
                </c:pt>
                <c:pt idx="1053">
                  <c:v>5.5</c:v>
                </c:pt>
                <c:pt idx="1054">
                  <c:v>5.5</c:v>
                </c:pt>
                <c:pt idx="1055">
                  <c:v>5.5</c:v>
                </c:pt>
                <c:pt idx="1056">
                  <c:v>5.5</c:v>
                </c:pt>
                <c:pt idx="1057">
                  <c:v>5.5</c:v>
                </c:pt>
                <c:pt idx="1058">
                  <c:v>5.5</c:v>
                </c:pt>
                <c:pt idx="1059">
                  <c:v>5.5</c:v>
                </c:pt>
                <c:pt idx="1060">
                  <c:v>5.5</c:v>
                </c:pt>
                <c:pt idx="1061">
                  <c:v>5.5</c:v>
                </c:pt>
                <c:pt idx="1062">
                  <c:v>5.5</c:v>
                </c:pt>
                <c:pt idx="1063">
                  <c:v>5.5</c:v>
                </c:pt>
                <c:pt idx="1064">
                  <c:v>5.5</c:v>
                </c:pt>
                <c:pt idx="1065">
                  <c:v>5.5</c:v>
                </c:pt>
                <c:pt idx="1066">
                  <c:v>5.5</c:v>
                </c:pt>
                <c:pt idx="1067">
                  <c:v>5.5</c:v>
                </c:pt>
                <c:pt idx="1068">
                  <c:v>5.5</c:v>
                </c:pt>
                <c:pt idx="1069">
                  <c:v>5.5</c:v>
                </c:pt>
                <c:pt idx="1070">
                  <c:v>5.5</c:v>
                </c:pt>
                <c:pt idx="1071">
                  <c:v>5.5</c:v>
                </c:pt>
                <c:pt idx="1072">
                  <c:v>5.5</c:v>
                </c:pt>
                <c:pt idx="1073">
                  <c:v>6</c:v>
                </c:pt>
                <c:pt idx="1074">
                  <c:v>6</c:v>
                </c:pt>
                <c:pt idx="1075">
                  <c:v>6</c:v>
                </c:pt>
                <c:pt idx="1076">
                  <c:v>6</c:v>
                </c:pt>
                <c:pt idx="1077">
                  <c:v>6</c:v>
                </c:pt>
                <c:pt idx="1078">
                  <c:v>6</c:v>
                </c:pt>
                <c:pt idx="1079">
                  <c:v>6</c:v>
                </c:pt>
                <c:pt idx="1080">
                  <c:v>6</c:v>
                </c:pt>
                <c:pt idx="1081">
                  <c:v>6</c:v>
                </c:pt>
                <c:pt idx="1082">
                  <c:v>6</c:v>
                </c:pt>
                <c:pt idx="1083">
                  <c:v>6</c:v>
                </c:pt>
                <c:pt idx="1084">
                  <c:v>6</c:v>
                </c:pt>
                <c:pt idx="1085">
                  <c:v>6</c:v>
                </c:pt>
                <c:pt idx="1086">
                  <c:v>6</c:v>
                </c:pt>
                <c:pt idx="1087">
                  <c:v>6</c:v>
                </c:pt>
                <c:pt idx="1088">
                  <c:v>6</c:v>
                </c:pt>
                <c:pt idx="1089">
                  <c:v>6</c:v>
                </c:pt>
                <c:pt idx="1090">
                  <c:v>6</c:v>
                </c:pt>
                <c:pt idx="1091">
                  <c:v>6</c:v>
                </c:pt>
                <c:pt idx="1092">
                  <c:v>6</c:v>
                </c:pt>
                <c:pt idx="1093">
                  <c:v>6</c:v>
                </c:pt>
                <c:pt idx="1094">
                  <c:v>6</c:v>
                </c:pt>
                <c:pt idx="1095">
                  <c:v>6</c:v>
                </c:pt>
                <c:pt idx="1096">
                  <c:v>6</c:v>
                </c:pt>
                <c:pt idx="1097">
                  <c:v>6</c:v>
                </c:pt>
                <c:pt idx="1098">
                  <c:v>6</c:v>
                </c:pt>
                <c:pt idx="1099">
                  <c:v>6</c:v>
                </c:pt>
                <c:pt idx="1100">
                  <c:v>6</c:v>
                </c:pt>
                <c:pt idx="1101">
                  <c:v>6</c:v>
                </c:pt>
                <c:pt idx="1102">
                  <c:v>6</c:v>
                </c:pt>
                <c:pt idx="1103">
                  <c:v>6.5</c:v>
                </c:pt>
                <c:pt idx="1104">
                  <c:v>6.5</c:v>
                </c:pt>
                <c:pt idx="1105">
                  <c:v>6.5</c:v>
                </c:pt>
                <c:pt idx="1106">
                  <c:v>6.5</c:v>
                </c:pt>
                <c:pt idx="1107">
                  <c:v>6.5</c:v>
                </c:pt>
                <c:pt idx="1108">
                  <c:v>6.5</c:v>
                </c:pt>
                <c:pt idx="1109">
                  <c:v>6.5</c:v>
                </c:pt>
                <c:pt idx="1110">
                  <c:v>6.5</c:v>
                </c:pt>
                <c:pt idx="1111">
                  <c:v>6.5</c:v>
                </c:pt>
                <c:pt idx="1112">
                  <c:v>6.5</c:v>
                </c:pt>
                <c:pt idx="1113">
                  <c:v>6.5</c:v>
                </c:pt>
                <c:pt idx="1114">
                  <c:v>6.5</c:v>
                </c:pt>
                <c:pt idx="1115">
                  <c:v>6.5</c:v>
                </c:pt>
                <c:pt idx="1116">
                  <c:v>6.5</c:v>
                </c:pt>
                <c:pt idx="1117">
                  <c:v>6.5</c:v>
                </c:pt>
                <c:pt idx="1118">
                  <c:v>6.5</c:v>
                </c:pt>
                <c:pt idx="1119">
                  <c:v>6.5</c:v>
                </c:pt>
                <c:pt idx="1120">
                  <c:v>6.5</c:v>
                </c:pt>
                <c:pt idx="1121">
                  <c:v>6.5</c:v>
                </c:pt>
                <c:pt idx="1122">
                  <c:v>6.5</c:v>
                </c:pt>
                <c:pt idx="1123">
                  <c:v>6.5</c:v>
                </c:pt>
                <c:pt idx="1124">
                  <c:v>6.5</c:v>
                </c:pt>
                <c:pt idx="1125">
                  <c:v>6.5</c:v>
                </c:pt>
                <c:pt idx="1126">
                  <c:v>6.5</c:v>
                </c:pt>
                <c:pt idx="1127">
                  <c:v>6.5</c:v>
                </c:pt>
                <c:pt idx="1128">
                  <c:v>6.5</c:v>
                </c:pt>
                <c:pt idx="1129">
                  <c:v>6.5</c:v>
                </c:pt>
                <c:pt idx="1130">
                  <c:v>6.5</c:v>
                </c:pt>
                <c:pt idx="1131">
                  <c:v>6.5</c:v>
                </c:pt>
                <c:pt idx="1132">
                  <c:v>6.5</c:v>
                </c:pt>
                <c:pt idx="1133">
                  <c:v>6.5</c:v>
                </c:pt>
                <c:pt idx="1134">
                  <c:v>6.5</c:v>
                </c:pt>
                <c:pt idx="1135">
                  <c:v>6.5</c:v>
                </c:pt>
                <c:pt idx="1136">
                  <c:v>6.5</c:v>
                </c:pt>
                <c:pt idx="1137">
                  <c:v>6.5</c:v>
                </c:pt>
                <c:pt idx="1138">
                  <c:v>7</c:v>
                </c:pt>
                <c:pt idx="1139">
                  <c:v>7</c:v>
                </c:pt>
                <c:pt idx="1140">
                  <c:v>7</c:v>
                </c:pt>
                <c:pt idx="1141">
                  <c:v>7</c:v>
                </c:pt>
                <c:pt idx="1142">
                  <c:v>7</c:v>
                </c:pt>
                <c:pt idx="1143">
                  <c:v>7</c:v>
                </c:pt>
                <c:pt idx="1144">
                  <c:v>7</c:v>
                </c:pt>
                <c:pt idx="1145">
                  <c:v>7</c:v>
                </c:pt>
                <c:pt idx="1146">
                  <c:v>7</c:v>
                </c:pt>
                <c:pt idx="1147">
                  <c:v>7</c:v>
                </c:pt>
                <c:pt idx="1148">
                  <c:v>7</c:v>
                </c:pt>
                <c:pt idx="1149">
                  <c:v>7</c:v>
                </c:pt>
                <c:pt idx="1150">
                  <c:v>7</c:v>
                </c:pt>
                <c:pt idx="1151">
                  <c:v>7</c:v>
                </c:pt>
                <c:pt idx="1152">
                  <c:v>7</c:v>
                </c:pt>
                <c:pt idx="1153">
                  <c:v>7</c:v>
                </c:pt>
                <c:pt idx="1154">
                  <c:v>7</c:v>
                </c:pt>
                <c:pt idx="1155">
                  <c:v>7</c:v>
                </c:pt>
                <c:pt idx="1156">
                  <c:v>7</c:v>
                </c:pt>
                <c:pt idx="1157">
                  <c:v>7</c:v>
                </c:pt>
                <c:pt idx="1158">
                  <c:v>7</c:v>
                </c:pt>
                <c:pt idx="1159">
                  <c:v>7</c:v>
                </c:pt>
                <c:pt idx="1160">
                  <c:v>7</c:v>
                </c:pt>
                <c:pt idx="1161">
                  <c:v>7</c:v>
                </c:pt>
                <c:pt idx="1162">
                  <c:v>7</c:v>
                </c:pt>
                <c:pt idx="1163">
                  <c:v>7</c:v>
                </c:pt>
                <c:pt idx="1164">
                  <c:v>7</c:v>
                </c:pt>
                <c:pt idx="1165">
                  <c:v>7</c:v>
                </c:pt>
                <c:pt idx="1166">
                  <c:v>7</c:v>
                </c:pt>
                <c:pt idx="1167">
                  <c:v>7</c:v>
                </c:pt>
                <c:pt idx="1168">
                  <c:v>7.75</c:v>
                </c:pt>
                <c:pt idx="1169">
                  <c:v>7.75</c:v>
                </c:pt>
                <c:pt idx="1170">
                  <c:v>7.75</c:v>
                </c:pt>
                <c:pt idx="1171">
                  <c:v>7.75</c:v>
                </c:pt>
                <c:pt idx="1172">
                  <c:v>7.75</c:v>
                </c:pt>
                <c:pt idx="1173">
                  <c:v>7.75</c:v>
                </c:pt>
                <c:pt idx="1174">
                  <c:v>7.75</c:v>
                </c:pt>
                <c:pt idx="1175">
                  <c:v>7.75</c:v>
                </c:pt>
                <c:pt idx="1176">
                  <c:v>7.75</c:v>
                </c:pt>
                <c:pt idx="1177">
                  <c:v>7.75</c:v>
                </c:pt>
                <c:pt idx="1178">
                  <c:v>7.75</c:v>
                </c:pt>
                <c:pt idx="1179">
                  <c:v>7.75</c:v>
                </c:pt>
                <c:pt idx="1180">
                  <c:v>7.75</c:v>
                </c:pt>
                <c:pt idx="1181">
                  <c:v>7.75</c:v>
                </c:pt>
                <c:pt idx="1182">
                  <c:v>7.75</c:v>
                </c:pt>
                <c:pt idx="1183">
                  <c:v>7.75</c:v>
                </c:pt>
                <c:pt idx="1184">
                  <c:v>7.75</c:v>
                </c:pt>
                <c:pt idx="1185">
                  <c:v>7.75</c:v>
                </c:pt>
                <c:pt idx="1186">
                  <c:v>7.75</c:v>
                </c:pt>
                <c:pt idx="1187">
                  <c:v>7.75</c:v>
                </c:pt>
                <c:pt idx="1188">
                  <c:v>7.75</c:v>
                </c:pt>
                <c:pt idx="1189">
                  <c:v>7.75</c:v>
                </c:pt>
                <c:pt idx="1190">
                  <c:v>7.75</c:v>
                </c:pt>
                <c:pt idx="1191">
                  <c:v>7.75</c:v>
                </c:pt>
                <c:pt idx="1192">
                  <c:v>7.75</c:v>
                </c:pt>
                <c:pt idx="1193">
                  <c:v>7.75</c:v>
                </c:pt>
                <c:pt idx="1194">
                  <c:v>7.75</c:v>
                </c:pt>
                <c:pt idx="1195">
                  <c:v>7.75</c:v>
                </c:pt>
                <c:pt idx="1196">
                  <c:v>7.75</c:v>
                </c:pt>
                <c:pt idx="1197">
                  <c:v>7.75</c:v>
                </c:pt>
                <c:pt idx="1198">
                  <c:v>7.75</c:v>
                </c:pt>
                <c:pt idx="1199">
                  <c:v>7.75</c:v>
                </c:pt>
                <c:pt idx="1200">
                  <c:v>7.75</c:v>
                </c:pt>
                <c:pt idx="1201">
                  <c:v>7.75</c:v>
                </c:pt>
                <c:pt idx="1202">
                  <c:v>7.75</c:v>
                </c:pt>
                <c:pt idx="1203">
                  <c:v>8.5</c:v>
                </c:pt>
                <c:pt idx="1204">
                  <c:v>8.5</c:v>
                </c:pt>
                <c:pt idx="1205">
                  <c:v>8.5</c:v>
                </c:pt>
                <c:pt idx="1206">
                  <c:v>8.5</c:v>
                </c:pt>
                <c:pt idx="1207">
                  <c:v>8.5</c:v>
                </c:pt>
                <c:pt idx="1208">
                  <c:v>8.5</c:v>
                </c:pt>
                <c:pt idx="1209">
                  <c:v>8.5</c:v>
                </c:pt>
                <c:pt idx="1210">
                  <c:v>8.5</c:v>
                </c:pt>
                <c:pt idx="1211">
                  <c:v>8.5</c:v>
                </c:pt>
                <c:pt idx="1212">
                  <c:v>8.5</c:v>
                </c:pt>
                <c:pt idx="1213">
                  <c:v>8.5</c:v>
                </c:pt>
                <c:pt idx="1214">
                  <c:v>8.5</c:v>
                </c:pt>
                <c:pt idx="1215">
                  <c:v>8.5</c:v>
                </c:pt>
                <c:pt idx="1216">
                  <c:v>8.5</c:v>
                </c:pt>
                <c:pt idx="1217">
                  <c:v>8.5</c:v>
                </c:pt>
                <c:pt idx="1218">
                  <c:v>8.5</c:v>
                </c:pt>
                <c:pt idx="1219">
                  <c:v>8.5</c:v>
                </c:pt>
                <c:pt idx="1220">
                  <c:v>8.5</c:v>
                </c:pt>
                <c:pt idx="1221">
                  <c:v>8.5</c:v>
                </c:pt>
                <c:pt idx="1222">
                  <c:v>8.5</c:v>
                </c:pt>
                <c:pt idx="1223">
                  <c:v>8.5</c:v>
                </c:pt>
                <c:pt idx="1224">
                  <c:v>8.5</c:v>
                </c:pt>
                <c:pt idx="1225">
                  <c:v>8.5</c:v>
                </c:pt>
                <c:pt idx="1226">
                  <c:v>8.5</c:v>
                </c:pt>
                <c:pt idx="1227">
                  <c:v>8.5</c:v>
                </c:pt>
                <c:pt idx="1228">
                  <c:v>8.5</c:v>
                </c:pt>
                <c:pt idx="1229">
                  <c:v>8.5</c:v>
                </c:pt>
                <c:pt idx="1230">
                  <c:v>8.5</c:v>
                </c:pt>
                <c:pt idx="1231">
                  <c:v>8.5</c:v>
                </c:pt>
                <c:pt idx="1232">
                  <c:v>8.5</c:v>
                </c:pt>
                <c:pt idx="1233">
                  <c:v>8.5</c:v>
                </c:pt>
                <c:pt idx="1234">
                  <c:v>8.5</c:v>
                </c:pt>
                <c:pt idx="1235">
                  <c:v>8.5</c:v>
                </c:pt>
                <c:pt idx="1236">
                  <c:v>8.5</c:v>
                </c:pt>
                <c:pt idx="1237">
                  <c:v>8.5</c:v>
                </c:pt>
                <c:pt idx="1238">
                  <c:v>9.25</c:v>
                </c:pt>
                <c:pt idx="1239">
                  <c:v>9.25</c:v>
                </c:pt>
                <c:pt idx="1240">
                  <c:v>9.25</c:v>
                </c:pt>
                <c:pt idx="1241">
                  <c:v>9.25</c:v>
                </c:pt>
                <c:pt idx="1242">
                  <c:v>9.25</c:v>
                </c:pt>
                <c:pt idx="1243">
                  <c:v>9.25</c:v>
                </c:pt>
                <c:pt idx="1244">
                  <c:v>9.25</c:v>
                </c:pt>
                <c:pt idx="1245">
                  <c:v>9.25</c:v>
                </c:pt>
                <c:pt idx="1246">
                  <c:v>9.25</c:v>
                </c:pt>
                <c:pt idx="1247">
                  <c:v>9.25</c:v>
                </c:pt>
                <c:pt idx="1248">
                  <c:v>9.25</c:v>
                </c:pt>
                <c:pt idx="1249">
                  <c:v>9.25</c:v>
                </c:pt>
                <c:pt idx="1250">
                  <c:v>9.25</c:v>
                </c:pt>
                <c:pt idx="1251">
                  <c:v>9.25</c:v>
                </c:pt>
                <c:pt idx="1252">
                  <c:v>9.25</c:v>
                </c:pt>
                <c:pt idx="1253">
                  <c:v>9.25</c:v>
                </c:pt>
                <c:pt idx="1254">
                  <c:v>9.25</c:v>
                </c:pt>
                <c:pt idx="1255">
                  <c:v>9.25</c:v>
                </c:pt>
                <c:pt idx="1256">
                  <c:v>9.25</c:v>
                </c:pt>
                <c:pt idx="1257">
                  <c:v>9.25</c:v>
                </c:pt>
                <c:pt idx="1258">
                  <c:v>9.25</c:v>
                </c:pt>
                <c:pt idx="1259">
                  <c:v>9.25</c:v>
                </c:pt>
                <c:pt idx="1260">
                  <c:v>9.25</c:v>
                </c:pt>
                <c:pt idx="1261">
                  <c:v>9.25</c:v>
                </c:pt>
                <c:pt idx="1262">
                  <c:v>9.25</c:v>
                </c:pt>
                <c:pt idx="1263">
                  <c:v>9.25</c:v>
                </c:pt>
                <c:pt idx="1264">
                  <c:v>9.25</c:v>
                </c:pt>
                <c:pt idx="1265">
                  <c:v>9.25</c:v>
                </c:pt>
                <c:pt idx="1266">
                  <c:v>9.25</c:v>
                </c:pt>
                <c:pt idx="1267">
                  <c:v>9.25</c:v>
                </c:pt>
                <c:pt idx="1268">
                  <c:v>10</c:v>
                </c:pt>
                <c:pt idx="1269">
                  <c:v>10</c:v>
                </c:pt>
                <c:pt idx="1270">
                  <c:v>10</c:v>
                </c:pt>
                <c:pt idx="1271">
                  <c:v>10</c:v>
                </c:pt>
                <c:pt idx="1272">
                  <c:v>10</c:v>
                </c:pt>
                <c:pt idx="1273">
                  <c:v>10</c:v>
                </c:pt>
                <c:pt idx="1274">
                  <c:v>10</c:v>
                </c:pt>
                <c:pt idx="1275">
                  <c:v>10</c:v>
                </c:pt>
                <c:pt idx="1276">
                  <c:v>10</c:v>
                </c:pt>
                <c:pt idx="1277">
                  <c:v>10</c:v>
                </c:pt>
                <c:pt idx="1278">
                  <c:v>10</c:v>
                </c:pt>
                <c:pt idx="1279">
                  <c:v>10</c:v>
                </c:pt>
                <c:pt idx="1280">
                  <c:v>10</c:v>
                </c:pt>
                <c:pt idx="1281">
                  <c:v>10</c:v>
                </c:pt>
                <c:pt idx="1282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E23-476B-8816-D4A998F0796D}"/>
            </c:ext>
          </c:extLst>
        </c:ser>
        <c:ser>
          <c:idx val="13"/>
          <c:order val="7"/>
          <c:tx>
            <c:strRef>
              <c:f>'F.I.3a'!$I$1</c:f>
              <c:strCache>
                <c:ptCount val="1"/>
                <c:pt idx="0">
                  <c:v>Colombia</c:v>
                </c:pt>
              </c:strCache>
            </c:strRef>
          </c:tx>
          <c:spPr>
            <a:ln w="22225" cap="rnd">
              <a:solidFill>
                <a:srgbClr val="F933DD"/>
              </a:solidFill>
              <a:round/>
            </a:ln>
            <a:effectLst/>
          </c:spPr>
          <c:marker>
            <c:symbol val="none"/>
          </c:marker>
          <c:cat>
            <c:numRef>
              <c:f>'F.I.3a'!$A$2:$A$2218</c:f>
              <c:numCache>
                <c:formatCode>dd\-mm\-yyyy</c:formatCode>
                <c:ptCount val="2217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  <c:pt idx="953">
                  <c:v>44434</c:v>
                </c:pt>
                <c:pt idx="954">
                  <c:v>44435</c:v>
                </c:pt>
                <c:pt idx="955">
                  <c:v>44438</c:v>
                </c:pt>
                <c:pt idx="956">
                  <c:v>44439</c:v>
                </c:pt>
                <c:pt idx="957">
                  <c:v>44440</c:v>
                </c:pt>
                <c:pt idx="958">
                  <c:v>44441</c:v>
                </c:pt>
                <c:pt idx="959">
                  <c:v>44442</c:v>
                </c:pt>
                <c:pt idx="960">
                  <c:v>44445</c:v>
                </c:pt>
                <c:pt idx="961">
                  <c:v>44446</c:v>
                </c:pt>
                <c:pt idx="962">
                  <c:v>44447</c:v>
                </c:pt>
                <c:pt idx="963">
                  <c:v>44448</c:v>
                </c:pt>
                <c:pt idx="964">
                  <c:v>44449</c:v>
                </c:pt>
                <c:pt idx="965">
                  <c:v>44452</c:v>
                </c:pt>
                <c:pt idx="966">
                  <c:v>44453</c:v>
                </c:pt>
                <c:pt idx="967">
                  <c:v>44454</c:v>
                </c:pt>
                <c:pt idx="968">
                  <c:v>44455</c:v>
                </c:pt>
                <c:pt idx="969">
                  <c:v>44456</c:v>
                </c:pt>
                <c:pt idx="970">
                  <c:v>44459</c:v>
                </c:pt>
                <c:pt idx="971">
                  <c:v>44460</c:v>
                </c:pt>
                <c:pt idx="972">
                  <c:v>44461</c:v>
                </c:pt>
                <c:pt idx="973">
                  <c:v>44462</c:v>
                </c:pt>
                <c:pt idx="974">
                  <c:v>44463</c:v>
                </c:pt>
                <c:pt idx="975">
                  <c:v>44466</c:v>
                </c:pt>
                <c:pt idx="976">
                  <c:v>44467</c:v>
                </c:pt>
                <c:pt idx="977">
                  <c:v>44468</c:v>
                </c:pt>
                <c:pt idx="978">
                  <c:v>44469</c:v>
                </c:pt>
                <c:pt idx="979">
                  <c:v>44470</c:v>
                </c:pt>
                <c:pt idx="980">
                  <c:v>44473</c:v>
                </c:pt>
                <c:pt idx="981">
                  <c:v>44474</c:v>
                </c:pt>
                <c:pt idx="982">
                  <c:v>44475</c:v>
                </c:pt>
                <c:pt idx="983">
                  <c:v>44476</c:v>
                </c:pt>
                <c:pt idx="984">
                  <c:v>44477</c:v>
                </c:pt>
                <c:pt idx="985">
                  <c:v>44480</c:v>
                </c:pt>
                <c:pt idx="986">
                  <c:v>44481</c:v>
                </c:pt>
                <c:pt idx="987">
                  <c:v>44482</c:v>
                </c:pt>
                <c:pt idx="988">
                  <c:v>44483</c:v>
                </c:pt>
                <c:pt idx="989">
                  <c:v>44484</c:v>
                </c:pt>
                <c:pt idx="990">
                  <c:v>44487</c:v>
                </c:pt>
                <c:pt idx="991">
                  <c:v>44488</c:v>
                </c:pt>
                <c:pt idx="992">
                  <c:v>44489</c:v>
                </c:pt>
                <c:pt idx="993">
                  <c:v>44490</c:v>
                </c:pt>
                <c:pt idx="994">
                  <c:v>44491</c:v>
                </c:pt>
                <c:pt idx="995">
                  <c:v>44494</c:v>
                </c:pt>
                <c:pt idx="996">
                  <c:v>44495</c:v>
                </c:pt>
                <c:pt idx="997">
                  <c:v>44496</c:v>
                </c:pt>
                <c:pt idx="998">
                  <c:v>44497</c:v>
                </c:pt>
                <c:pt idx="999">
                  <c:v>44498</c:v>
                </c:pt>
                <c:pt idx="1000">
                  <c:v>44501</c:v>
                </c:pt>
                <c:pt idx="1001">
                  <c:v>44502</c:v>
                </c:pt>
                <c:pt idx="1002">
                  <c:v>44503</c:v>
                </c:pt>
                <c:pt idx="1003">
                  <c:v>44504</c:v>
                </c:pt>
                <c:pt idx="1004">
                  <c:v>44505</c:v>
                </c:pt>
                <c:pt idx="1005">
                  <c:v>44508</c:v>
                </c:pt>
                <c:pt idx="1006">
                  <c:v>44509</c:v>
                </c:pt>
                <c:pt idx="1007">
                  <c:v>44510</c:v>
                </c:pt>
                <c:pt idx="1008">
                  <c:v>44511</c:v>
                </c:pt>
                <c:pt idx="1009">
                  <c:v>44512</c:v>
                </c:pt>
                <c:pt idx="1010">
                  <c:v>44515</c:v>
                </c:pt>
                <c:pt idx="1011">
                  <c:v>44516</c:v>
                </c:pt>
                <c:pt idx="1012">
                  <c:v>44517</c:v>
                </c:pt>
                <c:pt idx="1013">
                  <c:v>44518</c:v>
                </c:pt>
                <c:pt idx="1014">
                  <c:v>44519</c:v>
                </c:pt>
                <c:pt idx="1015">
                  <c:v>44522</c:v>
                </c:pt>
                <c:pt idx="1016">
                  <c:v>44523</c:v>
                </c:pt>
                <c:pt idx="1017">
                  <c:v>44524</c:v>
                </c:pt>
                <c:pt idx="1018">
                  <c:v>44525</c:v>
                </c:pt>
                <c:pt idx="1019">
                  <c:v>44526</c:v>
                </c:pt>
                <c:pt idx="1020">
                  <c:v>44529</c:v>
                </c:pt>
                <c:pt idx="1021">
                  <c:v>44530</c:v>
                </c:pt>
                <c:pt idx="1022">
                  <c:v>44531</c:v>
                </c:pt>
                <c:pt idx="1023">
                  <c:v>44532</c:v>
                </c:pt>
                <c:pt idx="1024">
                  <c:v>44533</c:v>
                </c:pt>
                <c:pt idx="1025">
                  <c:v>44536</c:v>
                </c:pt>
                <c:pt idx="1026">
                  <c:v>44537</c:v>
                </c:pt>
                <c:pt idx="1027">
                  <c:v>44538</c:v>
                </c:pt>
                <c:pt idx="1028">
                  <c:v>44539</c:v>
                </c:pt>
                <c:pt idx="1029">
                  <c:v>44540</c:v>
                </c:pt>
                <c:pt idx="1030">
                  <c:v>44543</c:v>
                </c:pt>
                <c:pt idx="1031">
                  <c:v>44544</c:v>
                </c:pt>
                <c:pt idx="1032">
                  <c:v>44545</c:v>
                </c:pt>
                <c:pt idx="1033">
                  <c:v>44546</c:v>
                </c:pt>
                <c:pt idx="1034">
                  <c:v>44547</c:v>
                </c:pt>
                <c:pt idx="1035">
                  <c:v>44550</c:v>
                </c:pt>
                <c:pt idx="1036">
                  <c:v>44551</c:v>
                </c:pt>
                <c:pt idx="1037">
                  <c:v>44552</c:v>
                </c:pt>
                <c:pt idx="1038">
                  <c:v>44553</c:v>
                </c:pt>
                <c:pt idx="1039">
                  <c:v>44554</c:v>
                </c:pt>
                <c:pt idx="1040">
                  <c:v>44557</c:v>
                </c:pt>
                <c:pt idx="1041">
                  <c:v>44558</c:v>
                </c:pt>
                <c:pt idx="1042">
                  <c:v>44559</c:v>
                </c:pt>
                <c:pt idx="1043">
                  <c:v>44560</c:v>
                </c:pt>
                <c:pt idx="1044">
                  <c:v>44561</c:v>
                </c:pt>
                <c:pt idx="1045">
                  <c:v>44564</c:v>
                </c:pt>
                <c:pt idx="1046">
                  <c:v>44565</c:v>
                </c:pt>
                <c:pt idx="1047">
                  <c:v>44566</c:v>
                </c:pt>
                <c:pt idx="1048">
                  <c:v>44567</c:v>
                </c:pt>
                <c:pt idx="1049">
                  <c:v>44568</c:v>
                </c:pt>
                <c:pt idx="1050">
                  <c:v>44571</c:v>
                </c:pt>
                <c:pt idx="1051">
                  <c:v>44572</c:v>
                </c:pt>
                <c:pt idx="1052">
                  <c:v>44573</c:v>
                </c:pt>
                <c:pt idx="1053">
                  <c:v>44574</c:v>
                </c:pt>
                <c:pt idx="1054">
                  <c:v>44575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5</c:v>
                </c:pt>
                <c:pt idx="1061">
                  <c:v>44586</c:v>
                </c:pt>
                <c:pt idx="1062">
                  <c:v>44587</c:v>
                </c:pt>
                <c:pt idx="1063">
                  <c:v>44588</c:v>
                </c:pt>
                <c:pt idx="1064">
                  <c:v>44589</c:v>
                </c:pt>
                <c:pt idx="1065">
                  <c:v>44592</c:v>
                </c:pt>
                <c:pt idx="1066">
                  <c:v>44593</c:v>
                </c:pt>
                <c:pt idx="1067">
                  <c:v>44594</c:v>
                </c:pt>
                <c:pt idx="1068">
                  <c:v>44595</c:v>
                </c:pt>
                <c:pt idx="1069">
                  <c:v>44596</c:v>
                </c:pt>
                <c:pt idx="1070">
                  <c:v>44599</c:v>
                </c:pt>
                <c:pt idx="1071">
                  <c:v>44600</c:v>
                </c:pt>
                <c:pt idx="1072">
                  <c:v>44601</c:v>
                </c:pt>
                <c:pt idx="1073">
                  <c:v>44602</c:v>
                </c:pt>
                <c:pt idx="1074">
                  <c:v>44603</c:v>
                </c:pt>
                <c:pt idx="1075">
                  <c:v>44606</c:v>
                </c:pt>
                <c:pt idx="1076">
                  <c:v>44607</c:v>
                </c:pt>
                <c:pt idx="1077">
                  <c:v>44608</c:v>
                </c:pt>
                <c:pt idx="1078">
                  <c:v>44609</c:v>
                </c:pt>
                <c:pt idx="1079">
                  <c:v>44610</c:v>
                </c:pt>
                <c:pt idx="1080">
                  <c:v>44613</c:v>
                </c:pt>
                <c:pt idx="1081">
                  <c:v>44614</c:v>
                </c:pt>
                <c:pt idx="1082">
                  <c:v>44615</c:v>
                </c:pt>
                <c:pt idx="1083">
                  <c:v>44616</c:v>
                </c:pt>
                <c:pt idx="1084">
                  <c:v>44617</c:v>
                </c:pt>
                <c:pt idx="1085">
                  <c:v>44620</c:v>
                </c:pt>
                <c:pt idx="1086">
                  <c:v>44621</c:v>
                </c:pt>
                <c:pt idx="1087">
                  <c:v>44622</c:v>
                </c:pt>
                <c:pt idx="1088">
                  <c:v>44623</c:v>
                </c:pt>
                <c:pt idx="1089">
                  <c:v>44624</c:v>
                </c:pt>
                <c:pt idx="1090">
                  <c:v>44627</c:v>
                </c:pt>
                <c:pt idx="1091">
                  <c:v>44628</c:v>
                </c:pt>
                <c:pt idx="1092">
                  <c:v>44629</c:v>
                </c:pt>
                <c:pt idx="1093">
                  <c:v>44630</c:v>
                </c:pt>
                <c:pt idx="1094">
                  <c:v>44631</c:v>
                </c:pt>
                <c:pt idx="1095">
                  <c:v>44634</c:v>
                </c:pt>
                <c:pt idx="1096">
                  <c:v>44635</c:v>
                </c:pt>
                <c:pt idx="1097">
                  <c:v>44636</c:v>
                </c:pt>
                <c:pt idx="1098">
                  <c:v>44637</c:v>
                </c:pt>
                <c:pt idx="1099">
                  <c:v>44638</c:v>
                </c:pt>
                <c:pt idx="1100">
                  <c:v>44641</c:v>
                </c:pt>
                <c:pt idx="1101">
                  <c:v>44642</c:v>
                </c:pt>
                <c:pt idx="1102">
                  <c:v>44643</c:v>
                </c:pt>
                <c:pt idx="1103">
                  <c:v>44644</c:v>
                </c:pt>
                <c:pt idx="1104">
                  <c:v>44645</c:v>
                </c:pt>
                <c:pt idx="1105">
                  <c:v>44648</c:v>
                </c:pt>
                <c:pt idx="1106">
                  <c:v>44649</c:v>
                </c:pt>
                <c:pt idx="1107">
                  <c:v>44650</c:v>
                </c:pt>
                <c:pt idx="1108">
                  <c:v>44651</c:v>
                </c:pt>
                <c:pt idx="1109">
                  <c:v>44652</c:v>
                </c:pt>
                <c:pt idx="1110">
                  <c:v>44655</c:v>
                </c:pt>
                <c:pt idx="1111">
                  <c:v>44656</c:v>
                </c:pt>
                <c:pt idx="1112">
                  <c:v>44657</c:v>
                </c:pt>
                <c:pt idx="1113">
                  <c:v>44658</c:v>
                </c:pt>
                <c:pt idx="1114">
                  <c:v>44659</c:v>
                </c:pt>
                <c:pt idx="1115">
                  <c:v>44662</c:v>
                </c:pt>
                <c:pt idx="1116">
                  <c:v>44663</c:v>
                </c:pt>
                <c:pt idx="1117">
                  <c:v>44664</c:v>
                </c:pt>
                <c:pt idx="1118">
                  <c:v>44665</c:v>
                </c:pt>
                <c:pt idx="1119">
                  <c:v>44666</c:v>
                </c:pt>
                <c:pt idx="1120">
                  <c:v>44669</c:v>
                </c:pt>
                <c:pt idx="1121">
                  <c:v>44670</c:v>
                </c:pt>
                <c:pt idx="1122">
                  <c:v>44671</c:v>
                </c:pt>
                <c:pt idx="1123">
                  <c:v>44672</c:v>
                </c:pt>
                <c:pt idx="1124">
                  <c:v>44673</c:v>
                </c:pt>
                <c:pt idx="1125">
                  <c:v>44676</c:v>
                </c:pt>
                <c:pt idx="1126">
                  <c:v>44677</c:v>
                </c:pt>
                <c:pt idx="1127">
                  <c:v>44678</c:v>
                </c:pt>
                <c:pt idx="1128">
                  <c:v>44679</c:v>
                </c:pt>
                <c:pt idx="1129">
                  <c:v>44680</c:v>
                </c:pt>
                <c:pt idx="1130">
                  <c:v>44683</c:v>
                </c:pt>
                <c:pt idx="1131">
                  <c:v>44684</c:v>
                </c:pt>
                <c:pt idx="1132">
                  <c:v>44685</c:v>
                </c:pt>
                <c:pt idx="1133">
                  <c:v>44686</c:v>
                </c:pt>
                <c:pt idx="1134">
                  <c:v>44687</c:v>
                </c:pt>
                <c:pt idx="1135">
                  <c:v>44690</c:v>
                </c:pt>
                <c:pt idx="1136">
                  <c:v>44691</c:v>
                </c:pt>
                <c:pt idx="1137">
                  <c:v>44692</c:v>
                </c:pt>
                <c:pt idx="1138">
                  <c:v>44693</c:v>
                </c:pt>
                <c:pt idx="1139">
                  <c:v>44694</c:v>
                </c:pt>
                <c:pt idx="1140">
                  <c:v>44697</c:v>
                </c:pt>
                <c:pt idx="1141">
                  <c:v>44698</c:v>
                </c:pt>
                <c:pt idx="1142">
                  <c:v>44699</c:v>
                </c:pt>
                <c:pt idx="1143">
                  <c:v>44700</c:v>
                </c:pt>
                <c:pt idx="1144">
                  <c:v>44701</c:v>
                </c:pt>
                <c:pt idx="1145">
                  <c:v>44704</c:v>
                </c:pt>
                <c:pt idx="1146">
                  <c:v>44705</c:v>
                </c:pt>
                <c:pt idx="1147">
                  <c:v>44706</c:v>
                </c:pt>
                <c:pt idx="1148">
                  <c:v>44707</c:v>
                </c:pt>
                <c:pt idx="1149">
                  <c:v>44708</c:v>
                </c:pt>
                <c:pt idx="1150">
                  <c:v>44711</c:v>
                </c:pt>
                <c:pt idx="1151">
                  <c:v>44712</c:v>
                </c:pt>
                <c:pt idx="1152">
                  <c:v>44713</c:v>
                </c:pt>
                <c:pt idx="1153">
                  <c:v>44714</c:v>
                </c:pt>
                <c:pt idx="1154">
                  <c:v>44715</c:v>
                </c:pt>
                <c:pt idx="1155">
                  <c:v>44718</c:v>
                </c:pt>
                <c:pt idx="1156">
                  <c:v>44719</c:v>
                </c:pt>
                <c:pt idx="1157">
                  <c:v>44720</c:v>
                </c:pt>
                <c:pt idx="1158">
                  <c:v>44721</c:v>
                </c:pt>
                <c:pt idx="1159">
                  <c:v>44722</c:v>
                </c:pt>
                <c:pt idx="1160">
                  <c:v>44725</c:v>
                </c:pt>
                <c:pt idx="1161">
                  <c:v>44726</c:v>
                </c:pt>
                <c:pt idx="1162">
                  <c:v>44727</c:v>
                </c:pt>
                <c:pt idx="1163">
                  <c:v>44728</c:v>
                </c:pt>
                <c:pt idx="1164">
                  <c:v>44729</c:v>
                </c:pt>
                <c:pt idx="1165">
                  <c:v>44732</c:v>
                </c:pt>
                <c:pt idx="1166">
                  <c:v>44733</c:v>
                </c:pt>
                <c:pt idx="1167">
                  <c:v>44734</c:v>
                </c:pt>
                <c:pt idx="1168">
                  <c:v>44735</c:v>
                </c:pt>
                <c:pt idx="1169">
                  <c:v>44736</c:v>
                </c:pt>
                <c:pt idx="1170">
                  <c:v>44739</c:v>
                </c:pt>
                <c:pt idx="1171">
                  <c:v>44740</c:v>
                </c:pt>
                <c:pt idx="1172">
                  <c:v>44741</c:v>
                </c:pt>
                <c:pt idx="1173">
                  <c:v>44742</c:v>
                </c:pt>
                <c:pt idx="1174">
                  <c:v>44743</c:v>
                </c:pt>
                <c:pt idx="1175">
                  <c:v>44746</c:v>
                </c:pt>
                <c:pt idx="1176">
                  <c:v>44747</c:v>
                </c:pt>
                <c:pt idx="1177">
                  <c:v>44748</c:v>
                </c:pt>
                <c:pt idx="1178">
                  <c:v>44749</c:v>
                </c:pt>
                <c:pt idx="1179">
                  <c:v>44750</c:v>
                </c:pt>
                <c:pt idx="1180">
                  <c:v>44753</c:v>
                </c:pt>
                <c:pt idx="1181">
                  <c:v>44754</c:v>
                </c:pt>
                <c:pt idx="1182">
                  <c:v>44755</c:v>
                </c:pt>
                <c:pt idx="1183">
                  <c:v>44756</c:v>
                </c:pt>
                <c:pt idx="1184">
                  <c:v>44757</c:v>
                </c:pt>
                <c:pt idx="1185">
                  <c:v>44760</c:v>
                </c:pt>
                <c:pt idx="1186">
                  <c:v>44761</c:v>
                </c:pt>
                <c:pt idx="1187">
                  <c:v>44762</c:v>
                </c:pt>
                <c:pt idx="1188">
                  <c:v>44763</c:v>
                </c:pt>
                <c:pt idx="1189">
                  <c:v>44764</c:v>
                </c:pt>
                <c:pt idx="1190">
                  <c:v>44767</c:v>
                </c:pt>
                <c:pt idx="1191">
                  <c:v>44768</c:v>
                </c:pt>
                <c:pt idx="1192">
                  <c:v>44769</c:v>
                </c:pt>
                <c:pt idx="1193">
                  <c:v>44770</c:v>
                </c:pt>
                <c:pt idx="1194">
                  <c:v>44771</c:v>
                </c:pt>
                <c:pt idx="1195">
                  <c:v>44774</c:v>
                </c:pt>
                <c:pt idx="1196">
                  <c:v>44775</c:v>
                </c:pt>
                <c:pt idx="1197">
                  <c:v>44776</c:v>
                </c:pt>
                <c:pt idx="1198">
                  <c:v>44777</c:v>
                </c:pt>
                <c:pt idx="1199">
                  <c:v>44778</c:v>
                </c:pt>
                <c:pt idx="1200">
                  <c:v>44781</c:v>
                </c:pt>
                <c:pt idx="1201">
                  <c:v>44782</c:v>
                </c:pt>
                <c:pt idx="1202">
                  <c:v>44783</c:v>
                </c:pt>
                <c:pt idx="1203">
                  <c:v>44784</c:v>
                </c:pt>
                <c:pt idx="1204">
                  <c:v>44785</c:v>
                </c:pt>
                <c:pt idx="1205">
                  <c:v>44788</c:v>
                </c:pt>
                <c:pt idx="1206">
                  <c:v>44789</c:v>
                </c:pt>
                <c:pt idx="1207">
                  <c:v>44790</c:v>
                </c:pt>
                <c:pt idx="1208">
                  <c:v>44791</c:v>
                </c:pt>
                <c:pt idx="1209">
                  <c:v>44792</c:v>
                </c:pt>
                <c:pt idx="1210">
                  <c:v>44795</c:v>
                </c:pt>
                <c:pt idx="1211">
                  <c:v>44796</c:v>
                </c:pt>
                <c:pt idx="1212">
                  <c:v>44797</c:v>
                </c:pt>
                <c:pt idx="1213">
                  <c:v>44798</c:v>
                </c:pt>
                <c:pt idx="1214">
                  <c:v>44799</c:v>
                </c:pt>
                <c:pt idx="1215">
                  <c:v>44802</c:v>
                </c:pt>
                <c:pt idx="1216">
                  <c:v>44803</c:v>
                </c:pt>
                <c:pt idx="1217">
                  <c:v>44804</c:v>
                </c:pt>
                <c:pt idx="1218">
                  <c:v>44805</c:v>
                </c:pt>
                <c:pt idx="1219">
                  <c:v>44806</c:v>
                </c:pt>
                <c:pt idx="1220">
                  <c:v>44809</c:v>
                </c:pt>
                <c:pt idx="1221">
                  <c:v>44810</c:v>
                </c:pt>
                <c:pt idx="1222">
                  <c:v>44811</c:v>
                </c:pt>
                <c:pt idx="1223">
                  <c:v>44812</c:v>
                </c:pt>
                <c:pt idx="1224">
                  <c:v>44813</c:v>
                </c:pt>
                <c:pt idx="1225">
                  <c:v>44816</c:v>
                </c:pt>
                <c:pt idx="1226">
                  <c:v>44817</c:v>
                </c:pt>
                <c:pt idx="1227">
                  <c:v>44818</c:v>
                </c:pt>
                <c:pt idx="1228">
                  <c:v>44819</c:v>
                </c:pt>
                <c:pt idx="1229">
                  <c:v>44820</c:v>
                </c:pt>
                <c:pt idx="1230">
                  <c:v>44823</c:v>
                </c:pt>
                <c:pt idx="1231">
                  <c:v>44824</c:v>
                </c:pt>
                <c:pt idx="1232">
                  <c:v>44825</c:v>
                </c:pt>
                <c:pt idx="1233">
                  <c:v>44826</c:v>
                </c:pt>
                <c:pt idx="1234">
                  <c:v>44827</c:v>
                </c:pt>
                <c:pt idx="1235">
                  <c:v>44830</c:v>
                </c:pt>
                <c:pt idx="1236">
                  <c:v>44831</c:v>
                </c:pt>
                <c:pt idx="1237">
                  <c:v>44832</c:v>
                </c:pt>
                <c:pt idx="1238">
                  <c:v>44833</c:v>
                </c:pt>
                <c:pt idx="1239">
                  <c:v>44834</c:v>
                </c:pt>
                <c:pt idx="1240">
                  <c:v>44837</c:v>
                </c:pt>
                <c:pt idx="1241">
                  <c:v>44838</c:v>
                </c:pt>
                <c:pt idx="1242">
                  <c:v>44839</c:v>
                </c:pt>
                <c:pt idx="1243">
                  <c:v>44840</c:v>
                </c:pt>
                <c:pt idx="1244">
                  <c:v>44841</c:v>
                </c:pt>
                <c:pt idx="1245">
                  <c:v>44844</c:v>
                </c:pt>
                <c:pt idx="1246">
                  <c:v>44845</c:v>
                </c:pt>
                <c:pt idx="1247">
                  <c:v>44846</c:v>
                </c:pt>
                <c:pt idx="1248">
                  <c:v>44847</c:v>
                </c:pt>
                <c:pt idx="1249">
                  <c:v>44848</c:v>
                </c:pt>
                <c:pt idx="1250">
                  <c:v>44851</c:v>
                </c:pt>
                <c:pt idx="1251">
                  <c:v>44852</c:v>
                </c:pt>
                <c:pt idx="1252">
                  <c:v>44853</c:v>
                </c:pt>
                <c:pt idx="1253">
                  <c:v>44854</c:v>
                </c:pt>
                <c:pt idx="1254">
                  <c:v>44855</c:v>
                </c:pt>
                <c:pt idx="1255">
                  <c:v>44858</c:v>
                </c:pt>
                <c:pt idx="1256">
                  <c:v>44859</c:v>
                </c:pt>
                <c:pt idx="1257">
                  <c:v>44860</c:v>
                </c:pt>
                <c:pt idx="1258">
                  <c:v>44861</c:v>
                </c:pt>
                <c:pt idx="1259">
                  <c:v>44862</c:v>
                </c:pt>
                <c:pt idx="1260">
                  <c:v>44865</c:v>
                </c:pt>
                <c:pt idx="1261">
                  <c:v>44866</c:v>
                </c:pt>
                <c:pt idx="1262">
                  <c:v>44867</c:v>
                </c:pt>
                <c:pt idx="1263">
                  <c:v>44868</c:v>
                </c:pt>
                <c:pt idx="1264">
                  <c:v>44869</c:v>
                </c:pt>
                <c:pt idx="1265">
                  <c:v>44872</c:v>
                </c:pt>
                <c:pt idx="1266">
                  <c:v>44873</c:v>
                </c:pt>
                <c:pt idx="1267">
                  <c:v>44874</c:v>
                </c:pt>
                <c:pt idx="1268">
                  <c:v>44875</c:v>
                </c:pt>
                <c:pt idx="1269">
                  <c:v>44876</c:v>
                </c:pt>
                <c:pt idx="1270">
                  <c:v>44879</c:v>
                </c:pt>
                <c:pt idx="1271">
                  <c:v>44880</c:v>
                </c:pt>
                <c:pt idx="1272">
                  <c:v>44881</c:v>
                </c:pt>
                <c:pt idx="1273">
                  <c:v>44882</c:v>
                </c:pt>
                <c:pt idx="1274">
                  <c:v>44883</c:v>
                </c:pt>
                <c:pt idx="1275">
                  <c:v>44886</c:v>
                </c:pt>
                <c:pt idx="1276">
                  <c:v>44887</c:v>
                </c:pt>
                <c:pt idx="1277">
                  <c:v>44888</c:v>
                </c:pt>
                <c:pt idx="1278">
                  <c:v>44889</c:v>
                </c:pt>
                <c:pt idx="1279">
                  <c:v>44890</c:v>
                </c:pt>
                <c:pt idx="1280">
                  <c:v>44893</c:v>
                </c:pt>
                <c:pt idx="1281">
                  <c:v>44894</c:v>
                </c:pt>
                <c:pt idx="1282">
                  <c:v>44895</c:v>
                </c:pt>
              </c:numCache>
            </c:numRef>
          </c:cat>
          <c:val>
            <c:numRef>
              <c:f>'F.I.3a'!$I$2:$I$2218</c:f>
              <c:numCache>
                <c:formatCode>General</c:formatCode>
                <c:ptCount val="2217"/>
                <c:pt idx="0">
                  <c:v>4.75</c:v>
                </c:pt>
                <c:pt idx="1">
                  <c:v>4.75</c:v>
                </c:pt>
                <c:pt idx="2">
                  <c:v>4.75</c:v>
                </c:pt>
                <c:pt idx="3">
                  <c:v>4.75</c:v>
                </c:pt>
                <c:pt idx="4">
                  <c:v>4.75</c:v>
                </c:pt>
                <c:pt idx="5">
                  <c:v>4.75</c:v>
                </c:pt>
                <c:pt idx="6">
                  <c:v>4.75</c:v>
                </c:pt>
                <c:pt idx="7">
                  <c:v>4.75</c:v>
                </c:pt>
                <c:pt idx="8">
                  <c:v>4.75</c:v>
                </c:pt>
                <c:pt idx="9">
                  <c:v>4.75</c:v>
                </c:pt>
                <c:pt idx="10">
                  <c:v>4.75</c:v>
                </c:pt>
                <c:pt idx="11">
                  <c:v>4.75</c:v>
                </c:pt>
                <c:pt idx="12">
                  <c:v>4.75</c:v>
                </c:pt>
                <c:pt idx="13">
                  <c:v>4.75</c:v>
                </c:pt>
                <c:pt idx="14">
                  <c:v>4.75</c:v>
                </c:pt>
                <c:pt idx="15">
                  <c:v>4.75</c:v>
                </c:pt>
                <c:pt idx="16">
                  <c:v>4.75</c:v>
                </c:pt>
                <c:pt idx="17">
                  <c:v>4.75</c:v>
                </c:pt>
                <c:pt idx="18">
                  <c:v>4.75</c:v>
                </c:pt>
                <c:pt idx="19">
                  <c:v>4.75</c:v>
                </c:pt>
                <c:pt idx="20">
                  <c:v>4.75</c:v>
                </c:pt>
                <c:pt idx="21">
                  <c:v>4.5</c:v>
                </c:pt>
                <c:pt idx="22">
                  <c:v>4.5</c:v>
                </c:pt>
                <c:pt idx="23">
                  <c:v>4.5</c:v>
                </c:pt>
                <c:pt idx="24">
                  <c:v>4.5</c:v>
                </c:pt>
                <c:pt idx="25">
                  <c:v>4.5</c:v>
                </c:pt>
                <c:pt idx="26">
                  <c:v>4.5</c:v>
                </c:pt>
                <c:pt idx="27">
                  <c:v>4.5</c:v>
                </c:pt>
                <c:pt idx="28">
                  <c:v>4.5</c:v>
                </c:pt>
                <c:pt idx="29">
                  <c:v>4.5</c:v>
                </c:pt>
                <c:pt idx="30">
                  <c:v>4.5</c:v>
                </c:pt>
                <c:pt idx="31">
                  <c:v>4.5</c:v>
                </c:pt>
                <c:pt idx="32">
                  <c:v>4.5</c:v>
                </c:pt>
                <c:pt idx="33">
                  <c:v>4.5</c:v>
                </c:pt>
                <c:pt idx="34">
                  <c:v>4.5</c:v>
                </c:pt>
                <c:pt idx="35">
                  <c:v>4.5</c:v>
                </c:pt>
                <c:pt idx="36">
                  <c:v>4.5</c:v>
                </c:pt>
                <c:pt idx="37">
                  <c:v>4.5</c:v>
                </c:pt>
                <c:pt idx="38">
                  <c:v>4.5</c:v>
                </c:pt>
                <c:pt idx="39">
                  <c:v>4.5</c:v>
                </c:pt>
                <c:pt idx="40">
                  <c:v>4.5</c:v>
                </c:pt>
                <c:pt idx="41">
                  <c:v>4.5</c:v>
                </c:pt>
                <c:pt idx="42">
                  <c:v>4.5</c:v>
                </c:pt>
                <c:pt idx="43">
                  <c:v>4.5</c:v>
                </c:pt>
                <c:pt idx="44">
                  <c:v>4.5</c:v>
                </c:pt>
                <c:pt idx="45">
                  <c:v>4.5</c:v>
                </c:pt>
                <c:pt idx="46">
                  <c:v>4.5</c:v>
                </c:pt>
                <c:pt idx="47">
                  <c:v>4.5</c:v>
                </c:pt>
                <c:pt idx="48">
                  <c:v>4.5</c:v>
                </c:pt>
                <c:pt idx="49">
                  <c:v>4.5</c:v>
                </c:pt>
                <c:pt idx="50">
                  <c:v>4.5</c:v>
                </c:pt>
                <c:pt idx="51">
                  <c:v>4.5</c:v>
                </c:pt>
                <c:pt idx="52">
                  <c:v>4.5</c:v>
                </c:pt>
                <c:pt idx="53">
                  <c:v>4.5</c:v>
                </c:pt>
                <c:pt idx="54">
                  <c:v>4.5</c:v>
                </c:pt>
                <c:pt idx="55">
                  <c:v>4.5</c:v>
                </c:pt>
                <c:pt idx="56">
                  <c:v>4.5</c:v>
                </c:pt>
                <c:pt idx="57">
                  <c:v>4.5</c:v>
                </c:pt>
                <c:pt idx="58">
                  <c:v>4.5</c:v>
                </c:pt>
                <c:pt idx="59">
                  <c:v>4.5</c:v>
                </c:pt>
                <c:pt idx="60">
                  <c:v>4.5</c:v>
                </c:pt>
                <c:pt idx="61">
                  <c:v>4.5</c:v>
                </c:pt>
                <c:pt idx="62">
                  <c:v>4.5</c:v>
                </c:pt>
                <c:pt idx="63">
                  <c:v>4.5</c:v>
                </c:pt>
                <c:pt idx="64">
                  <c:v>4.5</c:v>
                </c:pt>
                <c:pt idx="65">
                  <c:v>4.5</c:v>
                </c:pt>
                <c:pt idx="66">
                  <c:v>4.5</c:v>
                </c:pt>
                <c:pt idx="67">
                  <c:v>4.5</c:v>
                </c:pt>
                <c:pt idx="68">
                  <c:v>4.5</c:v>
                </c:pt>
                <c:pt idx="69">
                  <c:v>4.5</c:v>
                </c:pt>
                <c:pt idx="70">
                  <c:v>4.5</c:v>
                </c:pt>
                <c:pt idx="71">
                  <c:v>4.5</c:v>
                </c:pt>
                <c:pt idx="72">
                  <c:v>4.5</c:v>
                </c:pt>
                <c:pt idx="73">
                  <c:v>4.5</c:v>
                </c:pt>
                <c:pt idx="74">
                  <c:v>4.5</c:v>
                </c:pt>
                <c:pt idx="75">
                  <c:v>4.5</c:v>
                </c:pt>
                <c:pt idx="76">
                  <c:v>4.5</c:v>
                </c:pt>
                <c:pt idx="77">
                  <c:v>4.5</c:v>
                </c:pt>
                <c:pt idx="78">
                  <c:v>4.5</c:v>
                </c:pt>
                <c:pt idx="79">
                  <c:v>4.5</c:v>
                </c:pt>
                <c:pt idx="80">
                  <c:v>4.5</c:v>
                </c:pt>
                <c:pt idx="81">
                  <c:v>4.5</c:v>
                </c:pt>
                <c:pt idx="82">
                  <c:v>4.5</c:v>
                </c:pt>
                <c:pt idx="83">
                  <c:v>4.5</c:v>
                </c:pt>
                <c:pt idx="84">
                  <c:v>4.5</c:v>
                </c:pt>
                <c:pt idx="85">
                  <c:v>4.25</c:v>
                </c:pt>
                <c:pt idx="86">
                  <c:v>4.25</c:v>
                </c:pt>
                <c:pt idx="87">
                  <c:v>4.25</c:v>
                </c:pt>
                <c:pt idx="88">
                  <c:v>4.25</c:v>
                </c:pt>
                <c:pt idx="89">
                  <c:v>4.25</c:v>
                </c:pt>
                <c:pt idx="90">
                  <c:v>4.25</c:v>
                </c:pt>
                <c:pt idx="91">
                  <c:v>4.25</c:v>
                </c:pt>
                <c:pt idx="92">
                  <c:v>4.25</c:v>
                </c:pt>
                <c:pt idx="93">
                  <c:v>4.25</c:v>
                </c:pt>
                <c:pt idx="94">
                  <c:v>4.25</c:v>
                </c:pt>
                <c:pt idx="95">
                  <c:v>4.25</c:v>
                </c:pt>
                <c:pt idx="96">
                  <c:v>4.25</c:v>
                </c:pt>
                <c:pt idx="97">
                  <c:v>4.25</c:v>
                </c:pt>
                <c:pt idx="98">
                  <c:v>4.25</c:v>
                </c:pt>
                <c:pt idx="99">
                  <c:v>4.25</c:v>
                </c:pt>
                <c:pt idx="100">
                  <c:v>4.25</c:v>
                </c:pt>
                <c:pt idx="101">
                  <c:v>4.25</c:v>
                </c:pt>
                <c:pt idx="102">
                  <c:v>4.25</c:v>
                </c:pt>
                <c:pt idx="103">
                  <c:v>4.25</c:v>
                </c:pt>
                <c:pt idx="104">
                  <c:v>4.25</c:v>
                </c:pt>
                <c:pt idx="105">
                  <c:v>4.25</c:v>
                </c:pt>
                <c:pt idx="106">
                  <c:v>4.25</c:v>
                </c:pt>
                <c:pt idx="107">
                  <c:v>4.25</c:v>
                </c:pt>
                <c:pt idx="108">
                  <c:v>4.25</c:v>
                </c:pt>
                <c:pt idx="109">
                  <c:v>4.25</c:v>
                </c:pt>
                <c:pt idx="110">
                  <c:v>4.25</c:v>
                </c:pt>
                <c:pt idx="111">
                  <c:v>4.25</c:v>
                </c:pt>
                <c:pt idx="112">
                  <c:v>4.25</c:v>
                </c:pt>
                <c:pt idx="113">
                  <c:v>4.25</c:v>
                </c:pt>
                <c:pt idx="114">
                  <c:v>4.25</c:v>
                </c:pt>
                <c:pt idx="115">
                  <c:v>4.25</c:v>
                </c:pt>
                <c:pt idx="116">
                  <c:v>4.25</c:v>
                </c:pt>
                <c:pt idx="117">
                  <c:v>4.25</c:v>
                </c:pt>
                <c:pt idx="118">
                  <c:v>4.25</c:v>
                </c:pt>
                <c:pt idx="119">
                  <c:v>4.25</c:v>
                </c:pt>
                <c:pt idx="120">
                  <c:v>4.25</c:v>
                </c:pt>
                <c:pt idx="121">
                  <c:v>4.25</c:v>
                </c:pt>
                <c:pt idx="122">
                  <c:v>4.25</c:v>
                </c:pt>
                <c:pt idx="123">
                  <c:v>4.25</c:v>
                </c:pt>
                <c:pt idx="124">
                  <c:v>4.25</c:v>
                </c:pt>
                <c:pt idx="125">
                  <c:v>4.25</c:v>
                </c:pt>
                <c:pt idx="126">
                  <c:v>4.25</c:v>
                </c:pt>
                <c:pt idx="127">
                  <c:v>4.25</c:v>
                </c:pt>
                <c:pt idx="128">
                  <c:v>4.25</c:v>
                </c:pt>
                <c:pt idx="129">
                  <c:v>4.25</c:v>
                </c:pt>
                <c:pt idx="130">
                  <c:v>4.25</c:v>
                </c:pt>
                <c:pt idx="131">
                  <c:v>4.25</c:v>
                </c:pt>
                <c:pt idx="132">
                  <c:v>4.25</c:v>
                </c:pt>
                <c:pt idx="133">
                  <c:v>4.25</c:v>
                </c:pt>
                <c:pt idx="134">
                  <c:v>4.25</c:v>
                </c:pt>
                <c:pt idx="135">
                  <c:v>4.25</c:v>
                </c:pt>
                <c:pt idx="136">
                  <c:v>4.25</c:v>
                </c:pt>
                <c:pt idx="137">
                  <c:v>4.25</c:v>
                </c:pt>
                <c:pt idx="138">
                  <c:v>4.25</c:v>
                </c:pt>
                <c:pt idx="139">
                  <c:v>4.25</c:v>
                </c:pt>
                <c:pt idx="140">
                  <c:v>4.25</c:v>
                </c:pt>
                <c:pt idx="141">
                  <c:v>4.25</c:v>
                </c:pt>
                <c:pt idx="142">
                  <c:v>4.25</c:v>
                </c:pt>
                <c:pt idx="143">
                  <c:v>4.25</c:v>
                </c:pt>
                <c:pt idx="144">
                  <c:v>4.25</c:v>
                </c:pt>
                <c:pt idx="145">
                  <c:v>4.25</c:v>
                </c:pt>
                <c:pt idx="146">
                  <c:v>4.25</c:v>
                </c:pt>
                <c:pt idx="147">
                  <c:v>4.25</c:v>
                </c:pt>
                <c:pt idx="148">
                  <c:v>4.25</c:v>
                </c:pt>
                <c:pt idx="149">
                  <c:v>4.25</c:v>
                </c:pt>
                <c:pt idx="150">
                  <c:v>4.25</c:v>
                </c:pt>
                <c:pt idx="151">
                  <c:v>4.25</c:v>
                </c:pt>
                <c:pt idx="152">
                  <c:v>4.25</c:v>
                </c:pt>
                <c:pt idx="153">
                  <c:v>4.25</c:v>
                </c:pt>
                <c:pt idx="154">
                  <c:v>4.25</c:v>
                </c:pt>
                <c:pt idx="155">
                  <c:v>4.25</c:v>
                </c:pt>
                <c:pt idx="156">
                  <c:v>4.25</c:v>
                </c:pt>
                <c:pt idx="157">
                  <c:v>4.25</c:v>
                </c:pt>
                <c:pt idx="158">
                  <c:v>4.25</c:v>
                </c:pt>
                <c:pt idx="159">
                  <c:v>4.25</c:v>
                </c:pt>
                <c:pt idx="160">
                  <c:v>4.25</c:v>
                </c:pt>
                <c:pt idx="161">
                  <c:v>4.25</c:v>
                </c:pt>
                <c:pt idx="162">
                  <c:v>4.25</c:v>
                </c:pt>
                <c:pt idx="163">
                  <c:v>4.25</c:v>
                </c:pt>
                <c:pt idx="164">
                  <c:v>4.25</c:v>
                </c:pt>
                <c:pt idx="165">
                  <c:v>4.25</c:v>
                </c:pt>
                <c:pt idx="166">
                  <c:v>4.25</c:v>
                </c:pt>
                <c:pt idx="167">
                  <c:v>4.25</c:v>
                </c:pt>
                <c:pt idx="168">
                  <c:v>4.25</c:v>
                </c:pt>
                <c:pt idx="169">
                  <c:v>4.25</c:v>
                </c:pt>
                <c:pt idx="170">
                  <c:v>4.25</c:v>
                </c:pt>
                <c:pt idx="171">
                  <c:v>4.25</c:v>
                </c:pt>
                <c:pt idx="172">
                  <c:v>4.25</c:v>
                </c:pt>
                <c:pt idx="173">
                  <c:v>4.25</c:v>
                </c:pt>
                <c:pt idx="174">
                  <c:v>4.25</c:v>
                </c:pt>
                <c:pt idx="175">
                  <c:v>4.25</c:v>
                </c:pt>
                <c:pt idx="176">
                  <c:v>4.25</c:v>
                </c:pt>
                <c:pt idx="177">
                  <c:v>4.25</c:v>
                </c:pt>
                <c:pt idx="178">
                  <c:v>4.25</c:v>
                </c:pt>
                <c:pt idx="179">
                  <c:v>4.25</c:v>
                </c:pt>
                <c:pt idx="180">
                  <c:v>4.25</c:v>
                </c:pt>
                <c:pt idx="181">
                  <c:v>4.25</c:v>
                </c:pt>
                <c:pt idx="182">
                  <c:v>4.25</c:v>
                </c:pt>
                <c:pt idx="183">
                  <c:v>4.25</c:v>
                </c:pt>
                <c:pt idx="184">
                  <c:v>4.25</c:v>
                </c:pt>
                <c:pt idx="185">
                  <c:v>4.25</c:v>
                </c:pt>
                <c:pt idx="186">
                  <c:v>4.25</c:v>
                </c:pt>
                <c:pt idx="187">
                  <c:v>4.25</c:v>
                </c:pt>
                <c:pt idx="188">
                  <c:v>4.25</c:v>
                </c:pt>
                <c:pt idx="189">
                  <c:v>4.25</c:v>
                </c:pt>
                <c:pt idx="190">
                  <c:v>4.25</c:v>
                </c:pt>
                <c:pt idx="191">
                  <c:v>4.25</c:v>
                </c:pt>
                <c:pt idx="192">
                  <c:v>4.25</c:v>
                </c:pt>
                <c:pt idx="193">
                  <c:v>4.25</c:v>
                </c:pt>
                <c:pt idx="194">
                  <c:v>4.25</c:v>
                </c:pt>
                <c:pt idx="195">
                  <c:v>4.25</c:v>
                </c:pt>
                <c:pt idx="196">
                  <c:v>4.25</c:v>
                </c:pt>
                <c:pt idx="197">
                  <c:v>4.25</c:v>
                </c:pt>
                <c:pt idx="198">
                  <c:v>4.25</c:v>
                </c:pt>
                <c:pt idx="199">
                  <c:v>4.25</c:v>
                </c:pt>
                <c:pt idx="200">
                  <c:v>4.25</c:v>
                </c:pt>
                <c:pt idx="201">
                  <c:v>4.25</c:v>
                </c:pt>
                <c:pt idx="202">
                  <c:v>4.25</c:v>
                </c:pt>
                <c:pt idx="203">
                  <c:v>4.25</c:v>
                </c:pt>
                <c:pt idx="204">
                  <c:v>4.25</c:v>
                </c:pt>
                <c:pt idx="205">
                  <c:v>4.25</c:v>
                </c:pt>
                <c:pt idx="206">
                  <c:v>4.25</c:v>
                </c:pt>
                <c:pt idx="207">
                  <c:v>4.25</c:v>
                </c:pt>
                <c:pt idx="208">
                  <c:v>4.25</c:v>
                </c:pt>
                <c:pt idx="209">
                  <c:v>4.25</c:v>
                </c:pt>
                <c:pt idx="210">
                  <c:v>4.25</c:v>
                </c:pt>
                <c:pt idx="211">
                  <c:v>4.25</c:v>
                </c:pt>
                <c:pt idx="212">
                  <c:v>4.25</c:v>
                </c:pt>
                <c:pt idx="213">
                  <c:v>4.25</c:v>
                </c:pt>
                <c:pt idx="214">
                  <c:v>4.25</c:v>
                </c:pt>
                <c:pt idx="215">
                  <c:v>4.25</c:v>
                </c:pt>
                <c:pt idx="216">
                  <c:v>4.25</c:v>
                </c:pt>
                <c:pt idx="217">
                  <c:v>4.25</c:v>
                </c:pt>
                <c:pt idx="218">
                  <c:v>4.25</c:v>
                </c:pt>
                <c:pt idx="219">
                  <c:v>4.25</c:v>
                </c:pt>
                <c:pt idx="220">
                  <c:v>4.25</c:v>
                </c:pt>
                <c:pt idx="221">
                  <c:v>4.25</c:v>
                </c:pt>
                <c:pt idx="222">
                  <c:v>4.25</c:v>
                </c:pt>
                <c:pt idx="223">
                  <c:v>4.25</c:v>
                </c:pt>
                <c:pt idx="224">
                  <c:v>4.25</c:v>
                </c:pt>
                <c:pt idx="225">
                  <c:v>4.25</c:v>
                </c:pt>
                <c:pt idx="226">
                  <c:v>4.25</c:v>
                </c:pt>
                <c:pt idx="227">
                  <c:v>4.25</c:v>
                </c:pt>
                <c:pt idx="228">
                  <c:v>4.25</c:v>
                </c:pt>
                <c:pt idx="229">
                  <c:v>4.25</c:v>
                </c:pt>
                <c:pt idx="230">
                  <c:v>4.25</c:v>
                </c:pt>
                <c:pt idx="231">
                  <c:v>4.25</c:v>
                </c:pt>
                <c:pt idx="232">
                  <c:v>4.25</c:v>
                </c:pt>
                <c:pt idx="233">
                  <c:v>4.25</c:v>
                </c:pt>
                <c:pt idx="234">
                  <c:v>4.25</c:v>
                </c:pt>
                <c:pt idx="235">
                  <c:v>4.25</c:v>
                </c:pt>
                <c:pt idx="236">
                  <c:v>4.25</c:v>
                </c:pt>
                <c:pt idx="237">
                  <c:v>4.25</c:v>
                </c:pt>
                <c:pt idx="238">
                  <c:v>4.25</c:v>
                </c:pt>
                <c:pt idx="239">
                  <c:v>4.25</c:v>
                </c:pt>
                <c:pt idx="240">
                  <c:v>4.25</c:v>
                </c:pt>
                <c:pt idx="241">
                  <c:v>4.25</c:v>
                </c:pt>
                <c:pt idx="242">
                  <c:v>4.25</c:v>
                </c:pt>
                <c:pt idx="243">
                  <c:v>4.25</c:v>
                </c:pt>
                <c:pt idx="244">
                  <c:v>4.25</c:v>
                </c:pt>
                <c:pt idx="245">
                  <c:v>4.25</c:v>
                </c:pt>
                <c:pt idx="246">
                  <c:v>4.25</c:v>
                </c:pt>
                <c:pt idx="247">
                  <c:v>4.25</c:v>
                </c:pt>
                <c:pt idx="248">
                  <c:v>4.25</c:v>
                </c:pt>
                <c:pt idx="249">
                  <c:v>4.25</c:v>
                </c:pt>
                <c:pt idx="250">
                  <c:v>4.25</c:v>
                </c:pt>
                <c:pt idx="251">
                  <c:v>4.25</c:v>
                </c:pt>
                <c:pt idx="252">
                  <c:v>4.25</c:v>
                </c:pt>
                <c:pt idx="253">
                  <c:v>4.25</c:v>
                </c:pt>
                <c:pt idx="254">
                  <c:v>4.25</c:v>
                </c:pt>
                <c:pt idx="255">
                  <c:v>4.25</c:v>
                </c:pt>
                <c:pt idx="256">
                  <c:v>4.25</c:v>
                </c:pt>
                <c:pt idx="257">
                  <c:v>4.25</c:v>
                </c:pt>
                <c:pt idx="258">
                  <c:v>4.25</c:v>
                </c:pt>
                <c:pt idx="259">
                  <c:v>4.25</c:v>
                </c:pt>
                <c:pt idx="260">
                  <c:v>4.25</c:v>
                </c:pt>
                <c:pt idx="261">
                  <c:v>4.25</c:v>
                </c:pt>
                <c:pt idx="262">
                  <c:v>4.25</c:v>
                </c:pt>
                <c:pt idx="263">
                  <c:v>4.25</c:v>
                </c:pt>
                <c:pt idx="264">
                  <c:v>4.25</c:v>
                </c:pt>
                <c:pt idx="265">
                  <c:v>4.25</c:v>
                </c:pt>
                <c:pt idx="266">
                  <c:v>4.25</c:v>
                </c:pt>
                <c:pt idx="267">
                  <c:v>4.25</c:v>
                </c:pt>
                <c:pt idx="268">
                  <c:v>4.25</c:v>
                </c:pt>
                <c:pt idx="269">
                  <c:v>4.25</c:v>
                </c:pt>
                <c:pt idx="270">
                  <c:v>4.25</c:v>
                </c:pt>
                <c:pt idx="271">
                  <c:v>4.25</c:v>
                </c:pt>
                <c:pt idx="272">
                  <c:v>4.25</c:v>
                </c:pt>
                <c:pt idx="273">
                  <c:v>4.25</c:v>
                </c:pt>
                <c:pt idx="274">
                  <c:v>4.25</c:v>
                </c:pt>
                <c:pt idx="275">
                  <c:v>4.25</c:v>
                </c:pt>
                <c:pt idx="276">
                  <c:v>4.25</c:v>
                </c:pt>
                <c:pt idx="277">
                  <c:v>4.25</c:v>
                </c:pt>
                <c:pt idx="278">
                  <c:v>4.25</c:v>
                </c:pt>
                <c:pt idx="279">
                  <c:v>4.25</c:v>
                </c:pt>
                <c:pt idx="280">
                  <c:v>4.25</c:v>
                </c:pt>
                <c:pt idx="281">
                  <c:v>4.25</c:v>
                </c:pt>
                <c:pt idx="282">
                  <c:v>4.25</c:v>
                </c:pt>
                <c:pt idx="283">
                  <c:v>4.25</c:v>
                </c:pt>
                <c:pt idx="284">
                  <c:v>4.25</c:v>
                </c:pt>
                <c:pt idx="285">
                  <c:v>4.25</c:v>
                </c:pt>
                <c:pt idx="286">
                  <c:v>4.25</c:v>
                </c:pt>
                <c:pt idx="287">
                  <c:v>4.25</c:v>
                </c:pt>
                <c:pt idx="288">
                  <c:v>4.25</c:v>
                </c:pt>
                <c:pt idx="289">
                  <c:v>4.25</c:v>
                </c:pt>
                <c:pt idx="290">
                  <c:v>4.25</c:v>
                </c:pt>
                <c:pt idx="291">
                  <c:v>4.25</c:v>
                </c:pt>
                <c:pt idx="292">
                  <c:v>4.25</c:v>
                </c:pt>
                <c:pt idx="293">
                  <c:v>4.25</c:v>
                </c:pt>
                <c:pt idx="294">
                  <c:v>4.25</c:v>
                </c:pt>
                <c:pt idx="295">
                  <c:v>4.25</c:v>
                </c:pt>
                <c:pt idx="296">
                  <c:v>4.25</c:v>
                </c:pt>
                <c:pt idx="297">
                  <c:v>4.25</c:v>
                </c:pt>
                <c:pt idx="298">
                  <c:v>4.25</c:v>
                </c:pt>
                <c:pt idx="299">
                  <c:v>4.25</c:v>
                </c:pt>
                <c:pt idx="300">
                  <c:v>4.25</c:v>
                </c:pt>
                <c:pt idx="301">
                  <c:v>4.25</c:v>
                </c:pt>
                <c:pt idx="302">
                  <c:v>4.25</c:v>
                </c:pt>
                <c:pt idx="303">
                  <c:v>4.25</c:v>
                </c:pt>
                <c:pt idx="304">
                  <c:v>4.25</c:v>
                </c:pt>
                <c:pt idx="305">
                  <c:v>4.25</c:v>
                </c:pt>
                <c:pt idx="306">
                  <c:v>4.25</c:v>
                </c:pt>
                <c:pt idx="307">
                  <c:v>4.25</c:v>
                </c:pt>
                <c:pt idx="308">
                  <c:v>4.25</c:v>
                </c:pt>
                <c:pt idx="309">
                  <c:v>4.25</c:v>
                </c:pt>
                <c:pt idx="310">
                  <c:v>4.25</c:v>
                </c:pt>
                <c:pt idx="311">
                  <c:v>4.25</c:v>
                </c:pt>
                <c:pt idx="312">
                  <c:v>4.25</c:v>
                </c:pt>
                <c:pt idx="313">
                  <c:v>4.25</c:v>
                </c:pt>
                <c:pt idx="314">
                  <c:v>4.25</c:v>
                </c:pt>
                <c:pt idx="315">
                  <c:v>4.25</c:v>
                </c:pt>
                <c:pt idx="316">
                  <c:v>4.25</c:v>
                </c:pt>
                <c:pt idx="317">
                  <c:v>4.25</c:v>
                </c:pt>
                <c:pt idx="318">
                  <c:v>4.25</c:v>
                </c:pt>
                <c:pt idx="319">
                  <c:v>4.25</c:v>
                </c:pt>
                <c:pt idx="320">
                  <c:v>4.25</c:v>
                </c:pt>
                <c:pt idx="321">
                  <c:v>4.25</c:v>
                </c:pt>
                <c:pt idx="322">
                  <c:v>4.25</c:v>
                </c:pt>
                <c:pt idx="323">
                  <c:v>4.25</c:v>
                </c:pt>
                <c:pt idx="324">
                  <c:v>4.25</c:v>
                </c:pt>
                <c:pt idx="325">
                  <c:v>4.25</c:v>
                </c:pt>
                <c:pt idx="326">
                  <c:v>4.25</c:v>
                </c:pt>
                <c:pt idx="327">
                  <c:v>4.25</c:v>
                </c:pt>
                <c:pt idx="328">
                  <c:v>4.25</c:v>
                </c:pt>
                <c:pt idx="329">
                  <c:v>4.25</c:v>
                </c:pt>
                <c:pt idx="330">
                  <c:v>4.25</c:v>
                </c:pt>
                <c:pt idx="331">
                  <c:v>4.25</c:v>
                </c:pt>
                <c:pt idx="332">
                  <c:v>4.25</c:v>
                </c:pt>
                <c:pt idx="333">
                  <c:v>4.25</c:v>
                </c:pt>
                <c:pt idx="334">
                  <c:v>4.25</c:v>
                </c:pt>
                <c:pt idx="335">
                  <c:v>4.25</c:v>
                </c:pt>
                <c:pt idx="336">
                  <c:v>4.25</c:v>
                </c:pt>
                <c:pt idx="337">
                  <c:v>4.25</c:v>
                </c:pt>
                <c:pt idx="338">
                  <c:v>4.25</c:v>
                </c:pt>
                <c:pt idx="339">
                  <c:v>4.25</c:v>
                </c:pt>
                <c:pt idx="340">
                  <c:v>4.25</c:v>
                </c:pt>
                <c:pt idx="341">
                  <c:v>4.25</c:v>
                </c:pt>
                <c:pt idx="342">
                  <c:v>4.25</c:v>
                </c:pt>
                <c:pt idx="343">
                  <c:v>4.25</c:v>
                </c:pt>
                <c:pt idx="344">
                  <c:v>4.25</c:v>
                </c:pt>
                <c:pt idx="345">
                  <c:v>4.25</c:v>
                </c:pt>
                <c:pt idx="346">
                  <c:v>4.25</c:v>
                </c:pt>
                <c:pt idx="347">
                  <c:v>4.25</c:v>
                </c:pt>
                <c:pt idx="348">
                  <c:v>4.25</c:v>
                </c:pt>
                <c:pt idx="349">
                  <c:v>4.25</c:v>
                </c:pt>
                <c:pt idx="350">
                  <c:v>4.25</c:v>
                </c:pt>
                <c:pt idx="351">
                  <c:v>4.25</c:v>
                </c:pt>
                <c:pt idx="352">
                  <c:v>4.25</c:v>
                </c:pt>
                <c:pt idx="353">
                  <c:v>4.25</c:v>
                </c:pt>
                <c:pt idx="354">
                  <c:v>4.25</c:v>
                </c:pt>
                <c:pt idx="355">
                  <c:v>4.25</c:v>
                </c:pt>
                <c:pt idx="356">
                  <c:v>4.25</c:v>
                </c:pt>
                <c:pt idx="357">
                  <c:v>4.25</c:v>
                </c:pt>
                <c:pt idx="358">
                  <c:v>4.25</c:v>
                </c:pt>
                <c:pt idx="359">
                  <c:v>4.25</c:v>
                </c:pt>
                <c:pt idx="360">
                  <c:v>4.25</c:v>
                </c:pt>
                <c:pt idx="361">
                  <c:v>4.25</c:v>
                </c:pt>
                <c:pt idx="362">
                  <c:v>4.25</c:v>
                </c:pt>
                <c:pt idx="363">
                  <c:v>4.25</c:v>
                </c:pt>
                <c:pt idx="364">
                  <c:v>4.25</c:v>
                </c:pt>
                <c:pt idx="365">
                  <c:v>4.25</c:v>
                </c:pt>
                <c:pt idx="366">
                  <c:v>4.25</c:v>
                </c:pt>
                <c:pt idx="367">
                  <c:v>4.25</c:v>
                </c:pt>
                <c:pt idx="368">
                  <c:v>4.25</c:v>
                </c:pt>
                <c:pt idx="369">
                  <c:v>4.25</c:v>
                </c:pt>
                <c:pt idx="370">
                  <c:v>4.25</c:v>
                </c:pt>
                <c:pt idx="371">
                  <c:v>4.25</c:v>
                </c:pt>
                <c:pt idx="372">
                  <c:v>4.25</c:v>
                </c:pt>
                <c:pt idx="373">
                  <c:v>4.25</c:v>
                </c:pt>
                <c:pt idx="374">
                  <c:v>4.25</c:v>
                </c:pt>
                <c:pt idx="375">
                  <c:v>4.25</c:v>
                </c:pt>
                <c:pt idx="376">
                  <c:v>4.25</c:v>
                </c:pt>
                <c:pt idx="377">
                  <c:v>4.25</c:v>
                </c:pt>
                <c:pt idx="378">
                  <c:v>4.25</c:v>
                </c:pt>
                <c:pt idx="379">
                  <c:v>4.25</c:v>
                </c:pt>
                <c:pt idx="380">
                  <c:v>4.25</c:v>
                </c:pt>
                <c:pt idx="381">
                  <c:v>4.25</c:v>
                </c:pt>
                <c:pt idx="382">
                  <c:v>4.25</c:v>
                </c:pt>
                <c:pt idx="383">
                  <c:v>4.25</c:v>
                </c:pt>
                <c:pt idx="384">
                  <c:v>4.25</c:v>
                </c:pt>
                <c:pt idx="385">
                  <c:v>4.25</c:v>
                </c:pt>
                <c:pt idx="386">
                  <c:v>4.25</c:v>
                </c:pt>
                <c:pt idx="387">
                  <c:v>4.25</c:v>
                </c:pt>
                <c:pt idx="388">
                  <c:v>4.25</c:v>
                </c:pt>
                <c:pt idx="389">
                  <c:v>4.25</c:v>
                </c:pt>
                <c:pt idx="390">
                  <c:v>4.25</c:v>
                </c:pt>
                <c:pt idx="391">
                  <c:v>4.25</c:v>
                </c:pt>
                <c:pt idx="392">
                  <c:v>4.25</c:v>
                </c:pt>
                <c:pt idx="393">
                  <c:v>4.25</c:v>
                </c:pt>
                <c:pt idx="394">
                  <c:v>4.25</c:v>
                </c:pt>
                <c:pt idx="395">
                  <c:v>4.25</c:v>
                </c:pt>
                <c:pt idx="396">
                  <c:v>4.25</c:v>
                </c:pt>
                <c:pt idx="397">
                  <c:v>4.25</c:v>
                </c:pt>
                <c:pt idx="398">
                  <c:v>4.25</c:v>
                </c:pt>
                <c:pt idx="399">
                  <c:v>4.25</c:v>
                </c:pt>
                <c:pt idx="400">
                  <c:v>4.25</c:v>
                </c:pt>
                <c:pt idx="401">
                  <c:v>4.25</c:v>
                </c:pt>
                <c:pt idx="402">
                  <c:v>4.25</c:v>
                </c:pt>
                <c:pt idx="403">
                  <c:v>4.25</c:v>
                </c:pt>
                <c:pt idx="404">
                  <c:v>4.25</c:v>
                </c:pt>
                <c:pt idx="405">
                  <c:v>4.25</c:v>
                </c:pt>
                <c:pt idx="406">
                  <c:v>4.25</c:v>
                </c:pt>
                <c:pt idx="407">
                  <c:v>4.25</c:v>
                </c:pt>
                <c:pt idx="408">
                  <c:v>4.25</c:v>
                </c:pt>
                <c:pt idx="409">
                  <c:v>4.25</c:v>
                </c:pt>
                <c:pt idx="410">
                  <c:v>4.25</c:v>
                </c:pt>
                <c:pt idx="411">
                  <c:v>4.25</c:v>
                </c:pt>
                <c:pt idx="412">
                  <c:v>4.25</c:v>
                </c:pt>
                <c:pt idx="413">
                  <c:v>4.25</c:v>
                </c:pt>
                <c:pt idx="414">
                  <c:v>4.25</c:v>
                </c:pt>
                <c:pt idx="415">
                  <c:v>4.25</c:v>
                </c:pt>
                <c:pt idx="416">
                  <c:v>4.25</c:v>
                </c:pt>
                <c:pt idx="417">
                  <c:v>4.25</c:v>
                </c:pt>
                <c:pt idx="418">
                  <c:v>4.25</c:v>
                </c:pt>
                <c:pt idx="419">
                  <c:v>4.25</c:v>
                </c:pt>
                <c:pt idx="420">
                  <c:v>4.25</c:v>
                </c:pt>
                <c:pt idx="421">
                  <c:v>4.25</c:v>
                </c:pt>
                <c:pt idx="422">
                  <c:v>4.25</c:v>
                </c:pt>
                <c:pt idx="423">
                  <c:v>4.25</c:v>
                </c:pt>
                <c:pt idx="424">
                  <c:v>4.25</c:v>
                </c:pt>
                <c:pt idx="425">
                  <c:v>4.25</c:v>
                </c:pt>
                <c:pt idx="426">
                  <c:v>4.25</c:v>
                </c:pt>
                <c:pt idx="427">
                  <c:v>4.25</c:v>
                </c:pt>
                <c:pt idx="428">
                  <c:v>4.25</c:v>
                </c:pt>
                <c:pt idx="429">
                  <c:v>4.25</c:v>
                </c:pt>
                <c:pt idx="430">
                  <c:v>4.25</c:v>
                </c:pt>
                <c:pt idx="431">
                  <c:v>4.25</c:v>
                </c:pt>
                <c:pt idx="432">
                  <c:v>4.25</c:v>
                </c:pt>
                <c:pt idx="433">
                  <c:v>4.25</c:v>
                </c:pt>
                <c:pt idx="434">
                  <c:v>4.25</c:v>
                </c:pt>
                <c:pt idx="435">
                  <c:v>4.25</c:v>
                </c:pt>
                <c:pt idx="436">
                  <c:v>4.25</c:v>
                </c:pt>
                <c:pt idx="437">
                  <c:v>4.25</c:v>
                </c:pt>
                <c:pt idx="438">
                  <c:v>4.25</c:v>
                </c:pt>
                <c:pt idx="439">
                  <c:v>4.25</c:v>
                </c:pt>
                <c:pt idx="440">
                  <c:v>4.25</c:v>
                </c:pt>
                <c:pt idx="441">
                  <c:v>4.25</c:v>
                </c:pt>
                <c:pt idx="442">
                  <c:v>4.25</c:v>
                </c:pt>
                <c:pt idx="443">
                  <c:v>4.25</c:v>
                </c:pt>
                <c:pt idx="444">
                  <c:v>4.25</c:v>
                </c:pt>
                <c:pt idx="445">
                  <c:v>4.25</c:v>
                </c:pt>
                <c:pt idx="446">
                  <c:v>4.25</c:v>
                </c:pt>
                <c:pt idx="447">
                  <c:v>4.25</c:v>
                </c:pt>
                <c:pt idx="448">
                  <c:v>4.25</c:v>
                </c:pt>
                <c:pt idx="449">
                  <c:v>4.25</c:v>
                </c:pt>
                <c:pt idx="450">
                  <c:v>4.25</c:v>
                </c:pt>
                <c:pt idx="451">
                  <c:v>4.25</c:v>
                </c:pt>
                <c:pt idx="452">
                  <c:v>4.25</c:v>
                </c:pt>
                <c:pt idx="453">
                  <c:v>4.25</c:v>
                </c:pt>
                <c:pt idx="454">
                  <c:v>4.25</c:v>
                </c:pt>
                <c:pt idx="455">
                  <c:v>4.25</c:v>
                </c:pt>
                <c:pt idx="456">
                  <c:v>4.25</c:v>
                </c:pt>
                <c:pt idx="457">
                  <c:v>4.25</c:v>
                </c:pt>
                <c:pt idx="458">
                  <c:v>4.25</c:v>
                </c:pt>
                <c:pt idx="459">
                  <c:v>4.25</c:v>
                </c:pt>
                <c:pt idx="460">
                  <c:v>4.25</c:v>
                </c:pt>
                <c:pt idx="461">
                  <c:v>4.25</c:v>
                </c:pt>
                <c:pt idx="462">
                  <c:v>4.25</c:v>
                </c:pt>
                <c:pt idx="463">
                  <c:v>4.25</c:v>
                </c:pt>
                <c:pt idx="464">
                  <c:v>4.25</c:v>
                </c:pt>
                <c:pt idx="465">
                  <c:v>4.25</c:v>
                </c:pt>
                <c:pt idx="466">
                  <c:v>4.25</c:v>
                </c:pt>
                <c:pt idx="467">
                  <c:v>4.25</c:v>
                </c:pt>
                <c:pt idx="468">
                  <c:v>4.25</c:v>
                </c:pt>
                <c:pt idx="469">
                  <c:v>4.25</c:v>
                </c:pt>
                <c:pt idx="470">
                  <c:v>4.25</c:v>
                </c:pt>
                <c:pt idx="471">
                  <c:v>4.25</c:v>
                </c:pt>
                <c:pt idx="472">
                  <c:v>4.25</c:v>
                </c:pt>
                <c:pt idx="473">
                  <c:v>4.25</c:v>
                </c:pt>
                <c:pt idx="474">
                  <c:v>4.25</c:v>
                </c:pt>
                <c:pt idx="475">
                  <c:v>4.25</c:v>
                </c:pt>
                <c:pt idx="476">
                  <c:v>4.25</c:v>
                </c:pt>
                <c:pt idx="477">
                  <c:v>4.25</c:v>
                </c:pt>
                <c:pt idx="478">
                  <c:v>4.25</c:v>
                </c:pt>
                <c:pt idx="479">
                  <c:v>4.25</c:v>
                </c:pt>
                <c:pt idx="480">
                  <c:v>4.25</c:v>
                </c:pt>
                <c:pt idx="481">
                  <c:v>4.25</c:v>
                </c:pt>
                <c:pt idx="482">
                  <c:v>4.25</c:v>
                </c:pt>
                <c:pt idx="483">
                  <c:v>4.25</c:v>
                </c:pt>
                <c:pt idx="484">
                  <c:v>4.25</c:v>
                </c:pt>
                <c:pt idx="485">
                  <c:v>4.25</c:v>
                </c:pt>
                <c:pt idx="486">
                  <c:v>4.25</c:v>
                </c:pt>
                <c:pt idx="487">
                  <c:v>4.25</c:v>
                </c:pt>
                <c:pt idx="488">
                  <c:v>4.25</c:v>
                </c:pt>
                <c:pt idx="489">
                  <c:v>4.25</c:v>
                </c:pt>
                <c:pt idx="490">
                  <c:v>4.25</c:v>
                </c:pt>
                <c:pt idx="491">
                  <c:v>4.25</c:v>
                </c:pt>
                <c:pt idx="492">
                  <c:v>4.25</c:v>
                </c:pt>
                <c:pt idx="493">
                  <c:v>4.25</c:v>
                </c:pt>
                <c:pt idx="494">
                  <c:v>4.25</c:v>
                </c:pt>
                <c:pt idx="495">
                  <c:v>4.25</c:v>
                </c:pt>
                <c:pt idx="496">
                  <c:v>4.25</c:v>
                </c:pt>
                <c:pt idx="497">
                  <c:v>4.25</c:v>
                </c:pt>
                <c:pt idx="498">
                  <c:v>4.25</c:v>
                </c:pt>
                <c:pt idx="499">
                  <c:v>4.25</c:v>
                </c:pt>
                <c:pt idx="500">
                  <c:v>4.25</c:v>
                </c:pt>
                <c:pt idx="501">
                  <c:v>4.25</c:v>
                </c:pt>
                <c:pt idx="502">
                  <c:v>4.25</c:v>
                </c:pt>
                <c:pt idx="503">
                  <c:v>4.25</c:v>
                </c:pt>
                <c:pt idx="504">
                  <c:v>4.25</c:v>
                </c:pt>
                <c:pt idx="505">
                  <c:v>4.25</c:v>
                </c:pt>
                <c:pt idx="506">
                  <c:v>4.25</c:v>
                </c:pt>
                <c:pt idx="507">
                  <c:v>4.25</c:v>
                </c:pt>
                <c:pt idx="508">
                  <c:v>4.25</c:v>
                </c:pt>
                <c:pt idx="509">
                  <c:v>4.25</c:v>
                </c:pt>
                <c:pt idx="510">
                  <c:v>4.25</c:v>
                </c:pt>
                <c:pt idx="511">
                  <c:v>4.25</c:v>
                </c:pt>
                <c:pt idx="512">
                  <c:v>4.25</c:v>
                </c:pt>
                <c:pt idx="513">
                  <c:v>4.25</c:v>
                </c:pt>
                <c:pt idx="514">
                  <c:v>4.25</c:v>
                </c:pt>
                <c:pt idx="515">
                  <c:v>4.25</c:v>
                </c:pt>
                <c:pt idx="516">
                  <c:v>4.25</c:v>
                </c:pt>
                <c:pt idx="517">
                  <c:v>4.25</c:v>
                </c:pt>
                <c:pt idx="518">
                  <c:v>4.25</c:v>
                </c:pt>
                <c:pt idx="519">
                  <c:v>4.25</c:v>
                </c:pt>
                <c:pt idx="520">
                  <c:v>4.25</c:v>
                </c:pt>
                <c:pt idx="521">
                  <c:v>4.25</c:v>
                </c:pt>
                <c:pt idx="522">
                  <c:v>4.25</c:v>
                </c:pt>
                <c:pt idx="523">
                  <c:v>4.25</c:v>
                </c:pt>
                <c:pt idx="524">
                  <c:v>4.25</c:v>
                </c:pt>
                <c:pt idx="525">
                  <c:v>4.25</c:v>
                </c:pt>
                <c:pt idx="526">
                  <c:v>4.25</c:v>
                </c:pt>
                <c:pt idx="527">
                  <c:v>4.25</c:v>
                </c:pt>
                <c:pt idx="528">
                  <c:v>4.25</c:v>
                </c:pt>
                <c:pt idx="529">
                  <c:v>4.25</c:v>
                </c:pt>
                <c:pt idx="530">
                  <c:v>4.25</c:v>
                </c:pt>
                <c:pt idx="531">
                  <c:v>4.25</c:v>
                </c:pt>
                <c:pt idx="532">
                  <c:v>4.25</c:v>
                </c:pt>
                <c:pt idx="533">
                  <c:v>4.25</c:v>
                </c:pt>
                <c:pt idx="534">
                  <c:v>4.25</c:v>
                </c:pt>
                <c:pt idx="535">
                  <c:v>4.25</c:v>
                </c:pt>
                <c:pt idx="536">
                  <c:v>4.25</c:v>
                </c:pt>
                <c:pt idx="537">
                  <c:v>4.25</c:v>
                </c:pt>
                <c:pt idx="538">
                  <c:v>4.25</c:v>
                </c:pt>
                <c:pt idx="539">
                  <c:v>4.25</c:v>
                </c:pt>
                <c:pt idx="540">
                  <c:v>4.25</c:v>
                </c:pt>
                <c:pt idx="541">
                  <c:v>4.25</c:v>
                </c:pt>
                <c:pt idx="542">
                  <c:v>4.25</c:v>
                </c:pt>
                <c:pt idx="543">
                  <c:v>4.25</c:v>
                </c:pt>
                <c:pt idx="544">
                  <c:v>4.25</c:v>
                </c:pt>
                <c:pt idx="545">
                  <c:v>4.25</c:v>
                </c:pt>
                <c:pt idx="546">
                  <c:v>4.25</c:v>
                </c:pt>
                <c:pt idx="547">
                  <c:v>4.25</c:v>
                </c:pt>
                <c:pt idx="548">
                  <c:v>4.25</c:v>
                </c:pt>
                <c:pt idx="549">
                  <c:v>4.25</c:v>
                </c:pt>
                <c:pt idx="550">
                  <c:v>4.25</c:v>
                </c:pt>
                <c:pt idx="551">
                  <c:v>4.25</c:v>
                </c:pt>
                <c:pt idx="552">
                  <c:v>4.25</c:v>
                </c:pt>
                <c:pt idx="553">
                  <c:v>4.25</c:v>
                </c:pt>
                <c:pt idx="554">
                  <c:v>4.25</c:v>
                </c:pt>
                <c:pt idx="555">
                  <c:v>4.25</c:v>
                </c:pt>
                <c:pt idx="556">
                  <c:v>4.25</c:v>
                </c:pt>
                <c:pt idx="557">
                  <c:v>4.25</c:v>
                </c:pt>
                <c:pt idx="558">
                  <c:v>4.25</c:v>
                </c:pt>
                <c:pt idx="559">
                  <c:v>4.25</c:v>
                </c:pt>
                <c:pt idx="560">
                  <c:v>4.25</c:v>
                </c:pt>
                <c:pt idx="561">
                  <c:v>4.25</c:v>
                </c:pt>
                <c:pt idx="562">
                  <c:v>4.25</c:v>
                </c:pt>
                <c:pt idx="563">
                  <c:v>4.25</c:v>
                </c:pt>
                <c:pt idx="564">
                  <c:v>4.25</c:v>
                </c:pt>
                <c:pt idx="565">
                  <c:v>4.25</c:v>
                </c:pt>
                <c:pt idx="566">
                  <c:v>4.25</c:v>
                </c:pt>
                <c:pt idx="567">
                  <c:v>4.25</c:v>
                </c:pt>
                <c:pt idx="568">
                  <c:v>4.25</c:v>
                </c:pt>
                <c:pt idx="569">
                  <c:v>4.25</c:v>
                </c:pt>
                <c:pt idx="570">
                  <c:v>4.25</c:v>
                </c:pt>
                <c:pt idx="571">
                  <c:v>4.25</c:v>
                </c:pt>
                <c:pt idx="572">
                  <c:v>4.25</c:v>
                </c:pt>
                <c:pt idx="573">
                  <c:v>4.25</c:v>
                </c:pt>
                <c:pt idx="574">
                  <c:v>4.25</c:v>
                </c:pt>
                <c:pt idx="575">
                  <c:v>4.25</c:v>
                </c:pt>
                <c:pt idx="576">
                  <c:v>4.25</c:v>
                </c:pt>
                <c:pt idx="577">
                  <c:v>4.25</c:v>
                </c:pt>
                <c:pt idx="578">
                  <c:v>4.25</c:v>
                </c:pt>
                <c:pt idx="579">
                  <c:v>4.25</c:v>
                </c:pt>
                <c:pt idx="580">
                  <c:v>4.25</c:v>
                </c:pt>
                <c:pt idx="581">
                  <c:v>4.25</c:v>
                </c:pt>
                <c:pt idx="582">
                  <c:v>4.25</c:v>
                </c:pt>
                <c:pt idx="583">
                  <c:v>4.25</c:v>
                </c:pt>
                <c:pt idx="584">
                  <c:v>4.25</c:v>
                </c:pt>
                <c:pt idx="585">
                  <c:v>3.75</c:v>
                </c:pt>
                <c:pt idx="586">
                  <c:v>3.75</c:v>
                </c:pt>
                <c:pt idx="587">
                  <c:v>3.75</c:v>
                </c:pt>
                <c:pt idx="588">
                  <c:v>3.75</c:v>
                </c:pt>
                <c:pt idx="589">
                  <c:v>3.75</c:v>
                </c:pt>
                <c:pt idx="590">
                  <c:v>3.75</c:v>
                </c:pt>
                <c:pt idx="591">
                  <c:v>3.75</c:v>
                </c:pt>
                <c:pt idx="592">
                  <c:v>3.75</c:v>
                </c:pt>
                <c:pt idx="593">
                  <c:v>3.75</c:v>
                </c:pt>
                <c:pt idx="594">
                  <c:v>3.75</c:v>
                </c:pt>
                <c:pt idx="595">
                  <c:v>3.75</c:v>
                </c:pt>
                <c:pt idx="596">
                  <c:v>3.75</c:v>
                </c:pt>
                <c:pt idx="597">
                  <c:v>3.75</c:v>
                </c:pt>
                <c:pt idx="598">
                  <c:v>3.75</c:v>
                </c:pt>
                <c:pt idx="599">
                  <c:v>3.75</c:v>
                </c:pt>
                <c:pt idx="600">
                  <c:v>3.75</c:v>
                </c:pt>
                <c:pt idx="601">
                  <c:v>3.75</c:v>
                </c:pt>
                <c:pt idx="602">
                  <c:v>3.75</c:v>
                </c:pt>
                <c:pt idx="603">
                  <c:v>3.75</c:v>
                </c:pt>
                <c:pt idx="604">
                  <c:v>3.75</c:v>
                </c:pt>
                <c:pt idx="605">
                  <c:v>3.75</c:v>
                </c:pt>
                <c:pt idx="606">
                  <c:v>3.75</c:v>
                </c:pt>
                <c:pt idx="607">
                  <c:v>3.75</c:v>
                </c:pt>
                <c:pt idx="608">
                  <c:v>3.75</c:v>
                </c:pt>
                <c:pt idx="609">
                  <c:v>3.75</c:v>
                </c:pt>
                <c:pt idx="610">
                  <c:v>3.25</c:v>
                </c:pt>
                <c:pt idx="611">
                  <c:v>3.25</c:v>
                </c:pt>
                <c:pt idx="612">
                  <c:v>3.25</c:v>
                </c:pt>
                <c:pt idx="613">
                  <c:v>3.25</c:v>
                </c:pt>
                <c:pt idx="614">
                  <c:v>3.25</c:v>
                </c:pt>
                <c:pt idx="615">
                  <c:v>3.25</c:v>
                </c:pt>
                <c:pt idx="616">
                  <c:v>3.25</c:v>
                </c:pt>
                <c:pt idx="617">
                  <c:v>3.25</c:v>
                </c:pt>
                <c:pt idx="618">
                  <c:v>3.25</c:v>
                </c:pt>
                <c:pt idx="619">
                  <c:v>3.25</c:v>
                </c:pt>
                <c:pt idx="620">
                  <c:v>3.25</c:v>
                </c:pt>
                <c:pt idx="621">
                  <c:v>3.25</c:v>
                </c:pt>
                <c:pt idx="622">
                  <c:v>3.25</c:v>
                </c:pt>
                <c:pt idx="623">
                  <c:v>3.25</c:v>
                </c:pt>
                <c:pt idx="624">
                  <c:v>3.25</c:v>
                </c:pt>
                <c:pt idx="625">
                  <c:v>3.25</c:v>
                </c:pt>
                <c:pt idx="626">
                  <c:v>3.25</c:v>
                </c:pt>
                <c:pt idx="627">
                  <c:v>3.25</c:v>
                </c:pt>
                <c:pt idx="628">
                  <c:v>3.25</c:v>
                </c:pt>
                <c:pt idx="629">
                  <c:v>3.25</c:v>
                </c:pt>
                <c:pt idx="630">
                  <c:v>2.75</c:v>
                </c:pt>
                <c:pt idx="631">
                  <c:v>2.75</c:v>
                </c:pt>
                <c:pt idx="632">
                  <c:v>2.75</c:v>
                </c:pt>
                <c:pt idx="633">
                  <c:v>2.75</c:v>
                </c:pt>
                <c:pt idx="634">
                  <c:v>2.75</c:v>
                </c:pt>
                <c:pt idx="635">
                  <c:v>2.75</c:v>
                </c:pt>
                <c:pt idx="636">
                  <c:v>2.75</c:v>
                </c:pt>
                <c:pt idx="637">
                  <c:v>2.75</c:v>
                </c:pt>
                <c:pt idx="638">
                  <c:v>2.75</c:v>
                </c:pt>
                <c:pt idx="639">
                  <c:v>2.75</c:v>
                </c:pt>
                <c:pt idx="640">
                  <c:v>2.75</c:v>
                </c:pt>
                <c:pt idx="641">
                  <c:v>2.75</c:v>
                </c:pt>
                <c:pt idx="642">
                  <c:v>2.75</c:v>
                </c:pt>
                <c:pt idx="643">
                  <c:v>2.75</c:v>
                </c:pt>
                <c:pt idx="644">
                  <c:v>2.75</c:v>
                </c:pt>
                <c:pt idx="645">
                  <c:v>2.75</c:v>
                </c:pt>
                <c:pt idx="646">
                  <c:v>2.75</c:v>
                </c:pt>
                <c:pt idx="647">
                  <c:v>2.75</c:v>
                </c:pt>
                <c:pt idx="648">
                  <c:v>2.75</c:v>
                </c:pt>
                <c:pt idx="649">
                  <c:v>2.75</c:v>
                </c:pt>
                <c:pt idx="650">
                  <c:v>2.75</c:v>
                </c:pt>
                <c:pt idx="651">
                  <c:v>2.75</c:v>
                </c:pt>
                <c:pt idx="652">
                  <c:v>2.5</c:v>
                </c:pt>
                <c:pt idx="653">
                  <c:v>2.5</c:v>
                </c:pt>
                <c:pt idx="654">
                  <c:v>2.5</c:v>
                </c:pt>
                <c:pt idx="655">
                  <c:v>2.5</c:v>
                </c:pt>
                <c:pt idx="656">
                  <c:v>2.5</c:v>
                </c:pt>
                <c:pt idx="657">
                  <c:v>2.5</c:v>
                </c:pt>
                <c:pt idx="658">
                  <c:v>2.5</c:v>
                </c:pt>
                <c:pt idx="659">
                  <c:v>2.5</c:v>
                </c:pt>
                <c:pt idx="660">
                  <c:v>2.5</c:v>
                </c:pt>
                <c:pt idx="661">
                  <c:v>2.5</c:v>
                </c:pt>
                <c:pt idx="662">
                  <c:v>2.5</c:v>
                </c:pt>
                <c:pt idx="663">
                  <c:v>2.5</c:v>
                </c:pt>
                <c:pt idx="664">
                  <c:v>2.5</c:v>
                </c:pt>
                <c:pt idx="665">
                  <c:v>2.5</c:v>
                </c:pt>
                <c:pt idx="666">
                  <c:v>2.5</c:v>
                </c:pt>
                <c:pt idx="667">
                  <c:v>2.5</c:v>
                </c:pt>
                <c:pt idx="668">
                  <c:v>2.5</c:v>
                </c:pt>
                <c:pt idx="669">
                  <c:v>2.5</c:v>
                </c:pt>
                <c:pt idx="670">
                  <c:v>2.5</c:v>
                </c:pt>
                <c:pt idx="671">
                  <c:v>2.5</c:v>
                </c:pt>
                <c:pt idx="672">
                  <c:v>2.5</c:v>
                </c:pt>
                <c:pt idx="673">
                  <c:v>2.5</c:v>
                </c:pt>
                <c:pt idx="674">
                  <c:v>2.5</c:v>
                </c:pt>
                <c:pt idx="675">
                  <c:v>2.25</c:v>
                </c:pt>
                <c:pt idx="676">
                  <c:v>2.25</c:v>
                </c:pt>
                <c:pt idx="677">
                  <c:v>2.25</c:v>
                </c:pt>
                <c:pt idx="678">
                  <c:v>2.25</c:v>
                </c:pt>
                <c:pt idx="679">
                  <c:v>2.25</c:v>
                </c:pt>
                <c:pt idx="680">
                  <c:v>2.25</c:v>
                </c:pt>
                <c:pt idx="681">
                  <c:v>2.25</c:v>
                </c:pt>
                <c:pt idx="682">
                  <c:v>2.25</c:v>
                </c:pt>
                <c:pt idx="683">
                  <c:v>2.25</c:v>
                </c:pt>
                <c:pt idx="684">
                  <c:v>2.25</c:v>
                </c:pt>
                <c:pt idx="685">
                  <c:v>2.25</c:v>
                </c:pt>
                <c:pt idx="686">
                  <c:v>2.25</c:v>
                </c:pt>
                <c:pt idx="687">
                  <c:v>2.25</c:v>
                </c:pt>
                <c:pt idx="688">
                  <c:v>2.25</c:v>
                </c:pt>
                <c:pt idx="689">
                  <c:v>2.25</c:v>
                </c:pt>
                <c:pt idx="690">
                  <c:v>2.25</c:v>
                </c:pt>
                <c:pt idx="691">
                  <c:v>2.25</c:v>
                </c:pt>
                <c:pt idx="692">
                  <c:v>2.25</c:v>
                </c:pt>
                <c:pt idx="693">
                  <c:v>2.25</c:v>
                </c:pt>
                <c:pt idx="694">
                  <c:v>2.25</c:v>
                </c:pt>
                <c:pt idx="695">
                  <c:v>2.25</c:v>
                </c:pt>
                <c:pt idx="696">
                  <c:v>2</c:v>
                </c:pt>
                <c:pt idx="697">
                  <c:v>2</c:v>
                </c:pt>
                <c:pt idx="698">
                  <c:v>2</c:v>
                </c:pt>
                <c:pt idx="699">
                  <c:v>2</c:v>
                </c:pt>
                <c:pt idx="700">
                  <c:v>2</c:v>
                </c:pt>
                <c:pt idx="701">
                  <c:v>2</c:v>
                </c:pt>
                <c:pt idx="702">
                  <c:v>2</c:v>
                </c:pt>
                <c:pt idx="703">
                  <c:v>2</c:v>
                </c:pt>
                <c:pt idx="704">
                  <c:v>2</c:v>
                </c:pt>
                <c:pt idx="705">
                  <c:v>2</c:v>
                </c:pt>
                <c:pt idx="706">
                  <c:v>2</c:v>
                </c:pt>
                <c:pt idx="707">
                  <c:v>2</c:v>
                </c:pt>
                <c:pt idx="708">
                  <c:v>2</c:v>
                </c:pt>
                <c:pt idx="709">
                  <c:v>2</c:v>
                </c:pt>
                <c:pt idx="710">
                  <c:v>2</c:v>
                </c:pt>
                <c:pt idx="711">
                  <c:v>2</c:v>
                </c:pt>
                <c:pt idx="712">
                  <c:v>2</c:v>
                </c:pt>
                <c:pt idx="713">
                  <c:v>2</c:v>
                </c:pt>
                <c:pt idx="714">
                  <c:v>2</c:v>
                </c:pt>
                <c:pt idx="715">
                  <c:v>1.75</c:v>
                </c:pt>
                <c:pt idx="716">
                  <c:v>1.75</c:v>
                </c:pt>
                <c:pt idx="717">
                  <c:v>1.75</c:v>
                </c:pt>
                <c:pt idx="718">
                  <c:v>1.75</c:v>
                </c:pt>
                <c:pt idx="719">
                  <c:v>1.75</c:v>
                </c:pt>
                <c:pt idx="720">
                  <c:v>1.75</c:v>
                </c:pt>
                <c:pt idx="721">
                  <c:v>1.75</c:v>
                </c:pt>
                <c:pt idx="722">
                  <c:v>1.75</c:v>
                </c:pt>
                <c:pt idx="723">
                  <c:v>1.75</c:v>
                </c:pt>
                <c:pt idx="724">
                  <c:v>1.75</c:v>
                </c:pt>
                <c:pt idx="725">
                  <c:v>1.75</c:v>
                </c:pt>
                <c:pt idx="726">
                  <c:v>1.75</c:v>
                </c:pt>
                <c:pt idx="727">
                  <c:v>1.75</c:v>
                </c:pt>
                <c:pt idx="728">
                  <c:v>1.75</c:v>
                </c:pt>
                <c:pt idx="729">
                  <c:v>1.75</c:v>
                </c:pt>
                <c:pt idx="730">
                  <c:v>1.75</c:v>
                </c:pt>
                <c:pt idx="731">
                  <c:v>1.75</c:v>
                </c:pt>
                <c:pt idx="732">
                  <c:v>1.75</c:v>
                </c:pt>
                <c:pt idx="733">
                  <c:v>1.75</c:v>
                </c:pt>
                <c:pt idx="734">
                  <c:v>1.75</c:v>
                </c:pt>
                <c:pt idx="735">
                  <c:v>1.75</c:v>
                </c:pt>
                <c:pt idx="736">
                  <c:v>1.75</c:v>
                </c:pt>
                <c:pt idx="737">
                  <c:v>1.75</c:v>
                </c:pt>
                <c:pt idx="738">
                  <c:v>1.75</c:v>
                </c:pt>
                <c:pt idx="739">
                  <c:v>1.75</c:v>
                </c:pt>
                <c:pt idx="740">
                  <c:v>1.75</c:v>
                </c:pt>
                <c:pt idx="741">
                  <c:v>1.75</c:v>
                </c:pt>
                <c:pt idx="742">
                  <c:v>1.75</c:v>
                </c:pt>
                <c:pt idx="743">
                  <c:v>1.75</c:v>
                </c:pt>
                <c:pt idx="744">
                  <c:v>1.75</c:v>
                </c:pt>
                <c:pt idx="745">
                  <c:v>1.75</c:v>
                </c:pt>
                <c:pt idx="746">
                  <c:v>1.75</c:v>
                </c:pt>
                <c:pt idx="747">
                  <c:v>1.75</c:v>
                </c:pt>
                <c:pt idx="748">
                  <c:v>1.75</c:v>
                </c:pt>
                <c:pt idx="749">
                  <c:v>1.75</c:v>
                </c:pt>
                <c:pt idx="750">
                  <c:v>1.75</c:v>
                </c:pt>
                <c:pt idx="751">
                  <c:v>1.75</c:v>
                </c:pt>
                <c:pt idx="752">
                  <c:v>1.75</c:v>
                </c:pt>
                <c:pt idx="753">
                  <c:v>1.75</c:v>
                </c:pt>
                <c:pt idx="754">
                  <c:v>1.75</c:v>
                </c:pt>
                <c:pt idx="755">
                  <c:v>1.75</c:v>
                </c:pt>
                <c:pt idx="756">
                  <c:v>1.75</c:v>
                </c:pt>
                <c:pt idx="757">
                  <c:v>1.75</c:v>
                </c:pt>
                <c:pt idx="758">
                  <c:v>1.75</c:v>
                </c:pt>
                <c:pt idx="759">
                  <c:v>1.75</c:v>
                </c:pt>
                <c:pt idx="760">
                  <c:v>1.75</c:v>
                </c:pt>
                <c:pt idx="761">
                  <c:v>1.75</c:v>
                </c:pt>
                <c:pt idx="762">
                  <c:v>1.75</c:v>
                </c:pt>
                <c:pt idx="763">
                  <c:v>1.75</c:v>
                </c:pt>
                <c:pt idx="764">
                  <c:v>1.75</c:v>
                </c:pt>
                <c:pt idx="765">
                  <c:v>1.75</c:v>
                </c:pt>
                <c:pt idx="766">
                  <c:v>1.75</c:v>
                </c:pt>
                <c:pt idx="767">
                  <c:v>1.75</c:v>
                </c:pt>
                <c:pt idx="768">
                  <c:v>1.75</c:v>
                </c:pt>
                <c:pt idx="769">
                  <c:v>1.75</c:v>
                </c:pt>
                <c:pt idx="770">
                  <c:v>1.75</c:v>
                </c:pt>
                <c:pt idx="771">
                  <c:v>1.75</c:v>
                </c:pt>
                <c:pt idx="772">
                  <c:v>1.75</c:v>
                </c:pt>
                <c:pt idx="773">
                  <c:v>1.75</c:v>
                </c:pt>
                <c:pt idx="774">
                  <c:v>1.75</c:v>
                </c:pt>
                <c:pt idx="775">
                  <c:v>1.75</c:v>
                </c:pt>
                <c:pt idx="776">
                  <c:v>1.75</c:v>
                </c:pt>
                <c:pt idx="777">
                  <c:v>1.75</c:v>
                </c:pt>
                <c:pt idx="778">
                  <c:v>1.75</c:v>
                </c:pt>
                <c:pt idx="779">
                  <c:v>1.75</c:v>
                </c:pt>
                <c:pt idx="780">
                  <c:v>1.75</c:v>
                </c:pt>
                <c:pt idx="781">
                  <c:v>1.75</c:v>
                </c:pt>
                <c:pt idx="782">
                  <c:v>1.75</c:v>
                </c:pt>
                <c:pt idx="783">
                  <c:v>1.75</c:v>
                </c:pt>
                <c:pt idx="784">
                  <c:v>1.75</c:v>
                </c:pt>
                <c:pt idx="785">
                  <c:v>1.75</c:v>
                </c:pt>
                <c:pt idx="786">
                  <c:v>1.75</c:v>
                </c:pt>
                <c:pt idx="787">
                  <c:v>1.75</c:v>
                </c:pt>
                <c:pt idx="788">
                  <c:v>1.75</c:v>
                </c:pt>
                <c:pt idx="789">
                  <c:v>1.75</c:v>
                </c:pt>
                <c:pt idx="790">
                  <c:v>1.75</c:v>
                </c:pt>
                <c:pt idx="791">
                  <c:v>1.75</c:v>
                </c:pt>
                <c:pt idx="792">
                  <c:v>1.75</c:v>
                </c:pt>
                <c:pt idx="793">
                  <c:v>1.75</c:v>
                </c:pt>
                <c:pt idx="794">
                  <c:v>1.75</c:v>
                </c:pt>
                <c:pt idx="795">
                  <c:v>1.75</c:v>
                </c:pt>
                <c:pt idx="796">
                  <c:v>1.75</c:v>
                </c:pt>
                <c:pt idx="797">
                  <c:v>1.75</c:v>
                </c:pt>
                <c:pt idx="798">
                  <c:v>1.75</c:v>
                </c:pt>
                <c:pt idx="799">
                  <c:v>1.75</c:v>
                </c:pt>
                <c:pt idx="800">
                  <c:v>1.75</c:v>
                </c:pt>
                <c:pt idx="801">
                  <c:v>1.75</c:v>
                </c:pt>
                <c:pt idx="802">
                  <c:v>1.75</c:v>
                </c:pt>
                <c:pt idx="803">
                  <c:v>1.75</c:v>
                </c:pt>
                <c:pt idx="804">
                  <c:v>1.75</c:v>
                </c:pt>
                <c:pt idx="805">
                  <c:v>1.75</c:v>
                </c:pt>
                <c:pt idx="806">
                  <c:v>1.75</c:v>
                </c:pt>
                <c:pt idx="807">
                  <c:v>1.75</c:v>
                </c:pt>
                <c:pt idx="808">
                  <c:v>1.75</c:v>
                </c:pt>
                <c:pt idx="809">
                  <c:v>1.75</c:v>
                </c:pt>
                <c:pt idx="810">
                  <c:v>1.75</c:v>
                </c:pt>
                <c:pt idx="811">
                  <c:v>1.75</c:v>
                </c:pt>
                <c:pt idx="812">
                  <c:v>1.75</c:v>
                </c:pt>
                <c:pt idx="813">
                  <c:v>1.75</c:v>
                </c:pt>
                <c:pt idx="814">
                  <c:v>1.75</c:v>
                </c:pt>
                <c:pt idx="815">
                  <c:v>1.75</c:v>
                </c:pt>
                <c:pt idx="816">
                  <c:v>1.75</c:v>
                </c:pt>
                <c:pt idx="817">
                  <c:v>1.75</c:v>
                </c:pt>
                <c:pt idx="818">
                  <c:v>1.75</c:v>
                </c:pt>
                <c:pt idx="819">
                  <c:v>1.75</c:v>
                </c:pt>
                <c:pt idx="820">
                  <c:v>1.75</c:v>
                </c:pt>
                <c:pt idx="821">
                  <c:v>1.75</c:v>
                </c:pt>
                <c:pt idx="822">
                  <c:v>1.75</c:v>
                </c:pt>
                <c:pt idx="823">
                  <c:v>1.75</c:v>
                </c:pt>
                <c:pt idx="824">
                  <c:v>1.75</c:v>
                </c:pt>
                <c:pt idx="825">
                  <c:v>1.75</c:v>
                </c:pt>
                <c:pt idx="826">
                  <c:v>1.75</c:v>
                </c:pt>
                <c:pt idx="827">
                  <c:v>1.75</c:v>
                </c:pt>
                <c:pt idx="828">
                  <c:v>1.75</c:v>
                </c:pt>
                <c:pt idx="829">
                  <c:v>1.75</c:v>
                </c:pt>
                <c:pt idx="830">
                  <c:v>1.75</c:v>
                </c:pt>
                <c:pt idx="831">
                  <c:v>1.75</c:v>
                </c:pt>
                <c:pt idx="832">
                  <c:v>1.75</c:v>
                </c:pt>
                <c:pt idx="833">
                  <c:v>1.75</c:v>
                </c:pt>
                <c:pt idx="834">
                  <c:v>1.75</c:v>
                </c:pt>
                <c:pt idx="835">
                  <c:v>1.75</c:v>
                </c:pt>
                <c:pt idx="836">
                  <c:v>1.75</c:v>
                </c:pt>
                <c:pt idx="837">
                  <c:v>1.75</c:v>
                </c:pt>
                <c:pt idx="838">
                  <c:v>1.75</c:v>
                </c:pt>
                <c:pt idx="839">
                  <c:v>1.75</c:v>
                </c:pt>
                <c:pt idx="840">
                  <c:v>1.75</c:v>
                </c:pt>
                <c:pt idx="841">
                  <c:v>1.75</c:v>
                </c:pt>
                <c:pt idx="842">
                  <c:v>1.75</c:v>
                </c:pt>
                <c:pt idx="843">
                  <c:v>1.75</c:v>
                </c:pt>
                <c:pt idx="844">
                  <c:v>1.75</c:v>
                </c:pt>
                <c:pt idx="845">
                  <c:v>1.75</c:v>
                </c:pt>
                <c:pt idx="846">
                  <c:v>1.75</c:v>
                </c:pt>
                <c:pt idx="847">
                  <c:v>1.75</c:v>
                </c:pt>
                <c:pt idx="848">
                  <c:v>1.75</c:v>
                </c:pt>
                <c:pt idx="849">
                  <c:v>1.75</c:v>
                </c:pt>
                <c:pt idx="850">
                  <c:v>1.75</c:v>
                </c:pt>
                <c:pt idx="851">
                  <c:v>1.75</c:v>
                </c:pt>
                <c:pt idx="852">
                  <c:v>1.75</c:v>
                </c:pt>
                <c:pt idx="853">
                  <c:v>1.75</c:v>
                </c:pt>
                <c:pt idx="854">
                  <c:v>1.75</c:v>
                </c:pt>
                <c:pt idx="855">
                  <c:v>1.75</c:v>
                </c:pt>
                <c:pt idx="856">
                  <c:v>1.75</c:v>
                </c:pt>
                <c:pt idx="857">
                  <c:v>1.75</c:v>
                </c:pt>
                <c:pt idx="858">
                  <c:v>1.75</c:v>
                </c:pt>
                <c:pt idx="859">
                  <c:v>1.75</c:v>
                </c:pt>
                <c:pt idx="860">
                  <c:v>1.75</c:v>
                </c:pt>
                <c:pt idx="861">
                  <c:v>1.75</c:v>
                </c:pt>
                <c:pt idx="862">
                  <c:v>1.75</c:v>
                </c:pt>
                <c:pt idx="863">
                  <c:v>1.75</c:v>
                </c:pt>
                <c:pt idx="864">
                  <c:v>1.75</c:v>
                </c:pt>
                <c:pt idx="865">
                  <c:v>1.75</c:v>
                </c:pt>
                <c:pt idx="866">
                  <c:v>1.75</c:v>
                </c:pt>
                <c:pt idx="867">
                  <c:v>1.75</c:v>
                </c:pt>
                <c:pt idx="868">
                  <c:v>1.75</c:v>
                </c:pt>
                <c:pt idx="869">
                  <c:v>1.75</c:v>
                </c:pt>
                <c:pt idx="870">
                  <c:v>1.75</c:v>
                </c:pt>
                <c:pt idx="871">
                  <c:v>1.75</c:v>
                </c:pt>
                <c:pt idx="872">
                  <c:v>1.75</c:v>
                </c:pt>
                <c:pt idx="873">
                  <c:v>1.75</c:v>
                </c:pt>
                <c:pt idx="874">
                  <c:v>1.75</c:v>
                </c:pt>
                <c:pt idx="875">
                  <c:v>1.75</c:v>
                </c:pt>
                <c:pt idx="876">
                  <c:v>1.75</c:v>
                </c:pt>
                <c:pt idx="877">
                  <c:v>1.75</c:v>
                </c:pt>
                <c:pt idx="878">
                  <c:v>1.75</c:v>
                </c:pt>
                <c:pt idx="879">
                  <c:v>1.75</c:v>
                </c:pt>
                <c:pt idx="880">
                  <c:v>1.75</c:v>
                </c:pt>
                <c:pt idx="881">
                  <c:v>1.75</c:v>
                </c:pt>
                <c:pt idx="882">
                  <c:v>1.75</c:v>
                </c:pt>
                <c:pt idx="883">
                  <c:v>1.75</c:v>
                </c:pt>
                <c:pt idx="884">
                  <c:v>1.75</c:v>
                </c:pt>
                <c:pt idx="885">
                  <c:v>1.75</c:v>
                </c:pt>
                <c:pt idx="886">
                  <c:v>1.75</c:v>
                </c:pt>
                <c:pt idx="887">
                  <c:v>1.75</c:v>
                </c:pt>
                <c:pt idx="888">
                  <c:v>1.75</c:v>
                </c:pt>
                <c:pt idx="889">
                  <c:v>1.75</c:v>
                </c:pt>
                <c:pt idx="890">
                  <c:v>1.75</c:v>
                </c:pt>
                <c:pt idx="891">
                  <c:v>1.75</c:v>
                </c:pt>
                <c:pt idx="892">
                  <c:v>1.75</c:v>
                </c:pt>
                <c:pt idx="893">
                  <c:v>1.75</c:v>
                </c:pt>
                <c:pt idx="894">
                  <c:v>1.75</c:v>
                </c:pt>
                <c:pt idx="895">
                  <c:v>1.75</c:v>
                </c:pt>
                <c:pt idx="896">
                  <c:v>1.75</c:v>
                </c:pt>
                <c:pt idx="897">
                  <c:v>1.75</c:v>
                </c:pt>
                <c:pt idx="898">
                  <c:v>1.75</c:v>
                </c:pt>
                <c:pt idx="899">
                  <c:v>1.75</c:v>
                </c:pt>
                <c:pt idx="900">
                  <c:v>1.75</c:v>
                </c:pt>
                <c:pt idx="901">
                  <c:v>1.75</c:v>
                </c:pt>
                <c:pt idx="902">
                  <c:v>1.75</c:v>
                </c:pt>
                <c:pt idx="903">
                  <c:v>1.75</c:v>
                </c:pt>
                <c:pt idx="904">
                  <c:v>1.75</c:v>
                </c:pt>
                <c:pt idx="905">
                  <c:v>1.75</c:v>
                </c:pt>
                <c:pt idx="906">
                  <c:v>1.75</c:v>
                </c:pt>
                <c:pt idx="907">
                  <c:v>1.75</c:v>
                </c:pt>
                <c:pt idx="908">
                  <c:v>1.75</c:v>
                </c:pt>
                <c:pt idx="909">
                  <c:v>1.75</c:v>
                </c:pt>
                <c:pt idx="910">
                  <c:v>1.75</c:v>
                </c:pt>
                <c:pt idx="911">
                  <c:v>1.75</c:v>
                </c:pt>
                <c:pt idx="912">
                  <c:v>1.75</c:v>
                </c:pt>
                <c:pt idx="913">
                  <c:v>1.75</c:v>
                </c:pt>
                <c:pt idx="914">
                  <c:v>1.75</c:v>
                </c:pt>
                <c:pt idx="915">
                  <c:v>1.75</c:v>
                </c:pt>
                <c:pt idx="916">
                  <c:v>1.75</c:v>
                </c:pt>
                <c:pt idx="917">
                  <c:v>1.75</c:v>
                </c:pt>
                <c:pt idx="918">
                  <c:v>1.75</c:v>
                </c:pt>
                <c:pt idx="919">
                  <c:v>1.75</c:v>
                </c:pt>
                <c:pt idx="920">
                  <c:v>1.75</c:v>
                </c:pt>
                <c:pt idx="921">
                  <c:v>1.75</c:v>
                </c:pt>
                <c:pt idx="922">
                  <c:v>1.75</c:v>
                </c:pt>
                <c:pt idx="923">
                  <c:v>1.75</c:v>
                </c:pt>
                <c:pt idx="924">
                  <c:v>1.75</c:v>
                </c:pt>
                <c:pt idx="925">
                  <c:v>1.75</c:v>
                </c:pt>
                <c:pt idx="926">
                  <c:v>1.75</c:v>
                </c:pt>
                <c:pt idx="927">
                  <c:v>1.75</c:v>
                </c:pt>
                <c:pt idx="928">
                  <c:v>1.75</c:v>
                </c:pt>
                <c:pt idx="929">
                  <c:v>1.75</c:v>
                </c:pt>
                <c:pt idx="930">
                  <c:v>1.75</c:v>
                </c:pt>
                <c:pt idx="931">
                  <c:v>1.75</c:v>
                </c:pt>
                <c:pt idx="932">
                  <c:v>1.75</c:v>
                </c:pt>
                <c:pt idx="933">
                  <c:v>1.75</c:v>
                </c:pt>
                <c:pt idx="934">
                  <c:v>1.75</c:v>
                </c:pt>
                <c:pt idx="935">
                  <c:v>1.75</c:v>
                </c:pt>
                <c:pt idx="936">
                  <c:v>1.75</c:v>
                </c:pt>
                <c:pt idx="937">
                  <c:v>1.75</c:v>
                </c:pt>
                <c:pt idx="938">
                  <c:v>1.75</c:v>
                </c:pt>
                <c:pt idx="939">
                  <c:v>1.75</c:v>
                </c:pt>
                <c:pt idx="940">
                  <c:v>1.75</c:v>
                </c:pt>
                <c:pt idx="941">
                  <c:v>1.75</c:v>
                </c:pt>
                <c:pt idx="942">
                  <c:v>1.75</c:v>
                </c:pt>
                <c:pt idx="943">
                  <c:v>1.75</c:v>
                </c:pt>
                <c:pt idx="944">
                  <c:v>1.75</c:v>
                </c:pt>
                <c:pt idx="945">
                  <c:v>1.75</c:v>
                </c:pt>
                <c:pt idx="946">
                  <c:v>1.75</c:v>
                </c:pt>
                <c:pt idx="947">
                  <c:v>1.75</c:v>
                </c:pt>
                <c:pt idx="948">
                  <c:v>1.75</c:v>
                </c:pt>
                <c:pt idx="949">
                  <c:v>1.75</c:v>
                </c:pt>
                <c:pt idx="950">
                  <c:v>1.75</c:v>
                </c:pt>
                <c:pt idx="951">
                  <c:v>1.75</c:v>
                </c:pt>
                <c:pt idx="952">
                  <c:v>1.75</c:v>
                </c:pt>
                <c:pt idx="953">
                  <c:v>1.75</c:v>
                </c:pt>
                <c:pt idx="954">
                  <c:v>1.75</c:v>
                </c:pt>
                <c:pt idx="955">
                  <c:v>1.75</c:v>
                </c:pt>
                <c:pt idx="956">
                  <c:v>1.75</c:v>
                </c:pt>
                <c:pt idx="957">
                  <c:v>1.75</c:v>
                </c:pt>
                <c:pt idx="958">
                  <c:v>1.75</c:v>
                </c:pt>
                <c:pt idx="959">
                  <c:v>1.75</c:v>
                </c:pt>
                <c:pt idx="960">
                  <c:v>1.75</c:v>
                </c:pt>
                <c:pt idx="961">
                  <c:v>1.75</c:v>
                </c:pt>
                <c:pt idx="962">
                  <c:v>1.75</c:v>
                </c:pt>
                <c:pt idx="963">
                  <c:v>1.75</c:v>
                </c:pt>
                <c:pt idx="964">
                  <c:v>1.75</c:v>
                </c:pt>
                <c:pt idx="965">
                  <c:v>1.75</c:v>
                </c:pt>
                <c:pt idx="966">
                  <c:v>1.75</c:v>
                </c:pt>
                <c:pt idx="967">
                  <c:v>1.75</c:v>
                </c:pt>
                <c:pt idx="968">
                  <c:v>1.75</c:v>
                </c:pt>
                <c:pt idx="969">
                  <c:v>1.75</c:v>
                </c:pt>
                <c:pt idx="970">
                  <c:v>1.75</c:v>
                </c:pt>
                <c:pt idx="971">
                  <c:v>1.75</c:v>
                </c:pt>
                <c:pt idx="972">
                  <c:v>1.75</c:v>
                </c:pt>
                <c:pt idx="973">
                  <c:v>1.75</c:v>
                </c:pt>
                <c:pt idx="974">
                  <c:v>1.75</c:v>
                </c:pt>
                <c:pt idx="975">
                  <c:v>1.75</c:v>
                </c:pt>
                <c:pt idx="976">
                  <c:v>1.75</c:v>
                </c:pt>
                <c:pt idx="977">
                  <c:v>1.75</c:v>
                </c:pt>
                <c:pt idx="978">
                  <c:v>1.75</c:v>
                </c:pt>
                <c:pt idx="979">
                  <c:v>2</c:v>
                </c:pt>
                <c:pt idx="980">
                  <c:v>2</c:v>
                </c:pt>
                <c:pt idx="981">
                  <c:v>2</c:v>
                </c:pt>
                <c:pt idx="982">
                  <c:v>2</c:v>
                </c:pt>
                <c:pt idx="983">
                  <c:v>2</c:v>
                </c:pt>
                <c:pt idx="984">
                  <c:v>2</c:v>
                </c:pt>
                <c:pt idx="985">
                  <c:v>2</c:v>
                </c:pt>
                <c:pt idx="986">
                  <c:v>2</c:v>
                </c:pt>
                <c:pt idx="987">
                  <c:v>2</c:v>
                </c:pt>
                <c:pt idx="988">
                  <c:v>2</c:v>
                </c:pt>
                <c:pt idx="989">
                  <c:v>2</c:v>
                </c:pt>
                <c:pt idx="990">
                  <c:v>2</c:v>
                </c:pt>
                <c:pt idx="991">
                  <c:v>2</c:v>
                </c:pt>
                <c:pt idx="992">
                  <c:v>2</c:v>
                </c:pt>
                <c:pt idx="993">
                  <c:v>2</c:v>
                </c:pt>
                <c:pt idx="994">
                  <c:v>2</c:v>
                </c:pt>
                <c:pt idx="995">
                  <c:v>2</c:v>
                </c:pt>
                <c:pt idx="996">
                  <c:v>2</c:v>
                </c:pt>
                <c:pt idx="997">
                  <c:v>2</c:v>
                </c:pt>
                <c:pt idx="998">
                  <c:v>2</c:v>
                </c:pt>
                <c:pt idx="999">
                  <c:v>2.5</c:v>
                </c:pt>
                <c:pt idx="1000">
                  <c:v>2.5</c:v>
                </c:pt>
                <c:pt idx="1001">
                  <c:v>2.5</c:v>
                </c:pt>
                <c:pt idx="1002">
                  <c:v>2.5</c:v>
                </c:pt>
                <c:pt idx="1003">
                  <c:v>2.5</c:v>
                </c:pt>
                <c:pt idx="1004">
                  <c:v>2.5</c:v>
                </c:pt>
                <c:pt idx="1005">
                  <c:v>2.5</c:v>
                </c:pt>
                <c:pt idx="1006">
                  <c:v>2.5</c:v>
                </c:pt>
                <c:pt idx="1007">
                  <c:v>2.5</c:v>
                </c:pt>
                <c:pt idx="1008">
                  <c:v>2.5</c:v>
                </c:pt>
                <c:pt idx="1009">
                  <c:v>2.5</c:v>
                </c:pt>
                <c:pt idx="1010">
                  <c:v>2.5</c:v>
                </c:pt>
                <c:pt idx="1011">
                  <c:v>2.5</c:v>
                </c:pt>
                <c:pt idx="1012">
                  <c:v>2.5</c:v>
                </c:pt>
                <c:pt idx="1013">
                  <c:v>2.5</c:v>
                </c:pt>
                <c:pt idx="1014">
                  <c:v>2.5</c:v>
                </c:pt>
                <c:pt idx="1015">
                  <c:v>2.5</c:v>
                </c:pt>
                <c:pt idx="1016">
                  <c:v>2.5</c:v>
                </c:pt>
                <c:pt idx="1017">
                  <c:v>2.5</c:v>
                </c:pt>
                <c:pt idx="1018">
                  <c:v>2.5</c:v>
                </c:pt>
                <c:pt idx="1019">
                  <c:v>2.5</c:v>
                </c:pt>
                <c:pt idx="1020">
                  <c:v>2.5</c:v>
                </c:pt>
                <c:pt idx="1021">
                  <c:v>2.5</c:v>
                </c:pt>
                <c:pt idx="1022">
                  <c:v>2.5</c:v>
                </c:pt>
                <c:pt idx="1023">
                  <c:v>2.5</c:v>
                </c:pt>
                <c:pt idx="1024">
                  <c:v>2.5</c:v>
                </c:pt>
                <c:pt idx="1025">
                  <c:v>2.5</c:v>
                </c:pt>
                <c:pt idx="1026">
                  <c:v>2.5</c:v>
                </c:pt>
                <c:pt idx="1027">
                  <c:v>2.5</c:v>
                </c:pt>
                <c:pt idx="1028">
                  <c:v>2.5</c:v>
                </c:pt>
                <c:pt idx="1029">
                  <c:v>2.5</c:v>
                </c:pt>
                <c:pt idx="1030">
                  <c:v>2.5</c:v>
                </c:pt>
                <c:pt idx="1031">
                  <c:v>2.5</c:v>
                </c:pt>
                <c:pt idx="1032">
                  <c:v>2.5</c:v>
                </c:pt>
                <c:pt idx="1033">
                  <c:v>2.5</c:v>
                </c:pt>
                <c:pt idx="1034">
                  <c:v>2.5</c:v>
                </c:pt>
                <c:pt idx="1035">
                  <c:v>3</c:v>
                </c:pt>
                <c:pt idx="1036">
                  <c:v>3</c:v>
                </c:pt>
                <c:pt idx="1037">
                  <c:v>3</c:v>
                </c:pt>
                <c:pt idx="1038">
                  <c:v>3</c:v>
                </c:pt>
                <c:pt idx="1039">
                  <c:v>3</c:v>
                </c:pt>
                <c:pt idx="1040">
                  <c:v>3</c:v>
                </c:pt>
                <c:pt idx="1041">
                  <c:v>3</c:v>
                </c:pt>
                <c:pt idx="1042">
                  <c:v>3</c:v>
                </c:pt>
                <c:pt idx="1043">
                  <c:v>3</c:v>
                </c:pt>
                <c:pt idx="1044">
                  <c:v>3</c:v>
                </c:pt>
                <c:pt idx="1045">
                  <c:v>3</c:v>
                </c:pt>
                <c:pt idx="1046">
                  <c:v>3</c:v>
                </c:pt>
                <c:pt idx="1047">
                  <c:v>3</c:v>
                </c:pt>
                <c:pt idx="1048">
                  <c:v>3</c:v>
                </c:pt>
                <c:pt idx="1049">
                  <c:v>3</c:v>
                </c:pt>
                <c:pt idx="1050">
                  <c:v>3</c:v>
                </c:pt>
                <c:pt idx="1051">
                  <c:v>3</c:v>
                </c:pt>
                <c:pt idx="1052">
                  <c:v>3</c:v>
                </c:pt>
                <c:pt idx="1053">
                  <c:v>3</c:v>
                </c:pt>
                <c:pt idx="1054">
                  <c:v>3</c:v>
                </c:pt>
                <c:pt idx="1055">
                  <c:v>3</c:v>
                </c:pt>
                <c:pt idx="1056">
                  <c:v>3</c:v>
                </c:pt>
                <c:pt idx="1057">
                  <c:v>3</c:v>
                </c:pt>
                <c:pt idx="1058">
                  <c:v>3</c:v>
                </c:pt>
                <c:pt idx="1059">
                  <c:v>3</c:v>
                </c:pt>
                <c:pt idx="1060">
                  <c:v>3</c:v>
                </c:pt>
                <c:pt idx="1061">
                  <c:v>3</c:v>
                </c:pt>
                <c:pt idx="1062">
                  <c:v>3</c:v>
                </c:pt>
                <c:pt idx="1063">
                  <c:v>3</c:v>
                </c:pt>
                <c:pt idx="1064">
                  <c:v>4</c:v>
                </c:pt>
                <c:pt idx="1065">
                  <c:v>4</c:v>
                </c:pt>
                <c:pt idx="1066">
                  <c:v>4</c:v>
                </c:pt>
                <c:pt idx="1067">
                  <c:v>4</c:v>
                </c:pt>
                <c:pt idx="1068">
                  <c:v>4</c:v>
                </c:pt>
                <c:pt idx="1069">
                  <c:v>4</c:v>
                </c:pt>
                <c:pt idx="1070">
                  <c:v>4</c:v>
                </c:pt>
                <c:pt idx="1071">
                  <c:v>4</c:v>
                </c:pt>
                <c:pt idx="1072">
                  <c:v>4</c:v>
                </c:pt>
                <c:pt idx="1073">
                  <c:v>4</c:v>
                </c:pt>
                <c:pt idx="1074">
                  <c:v>4</c:v>
                </c:pt>
                <c:pt idx="1075">
                  <c:v>4</c:v>
                </c:pt>
                <c:pt idx="1076">
                  <c:v>4</c:v>
                </c:pt>
                <c:pt idx="1077">
                  <c:v>4</c:v>
                </c:pt>
                <c:pt idx="1078">
                  <c:v>4</c:v>
                </c:pt>
                <c:pt idx="1079">
                  <c:v>4</c:v>
                </c:pt>
                <c:pt idx="1080">
                  <c:v>4</c:v>
                </c:pt>
                <c:pt idx="1081">
                  <c:v>4</c:v>
                </c:pt>
                <c:pt idx="1082">
                  <c:v>4</c:v>
                </c:pt>
                <c:pt idx="1083">
                  <c:v>4</c:v>
                </c:pt>
                <c:pt idx="1084">
                  <c:v>4</c:v>
                </c:pt>
                <c:pt idx="1085">
                  <c:v>4</c:v>
                </c:pt>
                <c:pt idx="1086">
                  <c:v>4</c:v>
                </c:pt>
                <c:pt idx="1087">
                  <c:v>4</c:v>
                </c:pt>
                <c:pt idx="1088">
                  <c:v>4</c:v>
                </c:pt>
                <c:pt idx="1089">
                  <c:v>4</c:v>
                </c:pt>
                <c:pt idx="1090">
                  <c:v>4</c:v>
                </c:pt>
                <c:pt idx="1091">
                  <c:v>4</c:v>
                </c:pt>
                <c:pt idx="1092">
                  <c:v>4</c:v>
                </c:pt>
                <c:pt idx="1093">
                  <c:v>4</c:v>
                </c:pt>
                <c:pt idx="1094">
                  <c:v>4</c:v>
                </c:pt>
                <c:pt idx="1095">
                  <c:v>4</c:v>
                </c:pt>
                <c:pt idx="1096">
                  <c:v>4</c:v>
                </c:pt>
                <c:pt idx="1097">
                  <c:v>4</c:v>
                </c:pt>
                <c:pt idx="1098">
                  <c:v>4</c:v>
                </c:pt>
                <c:pt idx="1099">
                  <c:v>4</c:v>
                </c:pt>
                <c:pt idx="1100">
                  <c:v>4</c:v>
                </c:pt>
                <c:pt idx="1101">
                  <c:v>4</c:v>
                </c:pt>
                <c:pt idx="1102">
                  <c:v>4</c:v>
                </c:pt>
                <c:pt idx="1103">
                  <c:v>4</c:v>
                </c:pt>
                <c:pt idx="1104">
                  <c:v>4</c:v>
                </c:pt>
                <c:pt idx="1105">
                  <c:v>4</c:v>
                </c:pt>
                <c:pt idx="1106">
                  <c:v>4</c:v>
                </c:pt>
                <c:pt idx="1107">
                  <c:v>4</c:v>
                </c:pt>
                <c:pt idx="1108">
                  <c:v>5</c:v>
                </c:pt>
                <c:pt idx="1109">
                  <c:v>5</c:v>
                </c:pt>
                <c:pt idx="1110">
                  <c:v>5</c:v>
                </c:pt>
                <c:pt idx="1111">
                  <c:v>5</c:v>
                </c:pt>
                <c:pt idx="1112">
                  <c:v>5</c:v>
                </c:pt>
                <c:pt idx="1113">
                  <c:v>5</c:v>
                </c:pt>
                <c:pt idx="1114">
                  <c:v>5</c:v>
                </c:pt>
                <c:pt idx="1115">
                  <c:v>5</c:v>
                </c:pt>
                <c:pt idx="1116">
                  <c:v>5</c:v>
                </c:pt>
                <c:pt idx="1117">
                  <c:v>5</c:v>
                </c:pt>
                <c:pt idx="1118">
                  <c:v>5</c:v>
                </c:pt>
                <c:pt idx="1119">
                  <c:v>5</c:v>
                </c:pt>
                <c:pt idx="1120">
                  <c:v>5</c:v>
                </c:pt>
                <c:pt idx="1121">
                  <c:v>5</c:v>
                </c:pt>
                <c:pt idx="1122">
                  <c:v>5</c:v>
                </c:pt>
                <c:pt idx="1123">
                  <c:v>5</c:v>
                </c:pt>
                <c:pt idx="1124">
                  <c:v>5</c:v>
                </c:pt>
                <c:pt idx="1125">
                  <c:v>5</c:v>
                </c:pt>
                <c:pt idx="1126">
                  <c:v>5</c:v>
                </c:pt>
                <c:pt idx="1127">
                  <c:v>5</c:v>
                </c:pt>
                <c:pt idx="1128">
                  <c:v>5</c:v>
                </c:pt>
                <c:pt idx="1129">
                  <c:v>6</c:v>
                </c:pt>
                <c:pt idx="1130">
                  <c:v>6</c:v>
                </c:pt>
                <c:pt idx="1131">
                  <c:v>6</c:v>
                </c:pt>
                <c:pt idx="1132">
                  <c:v>6</c:v>
                </c:pt>
                <c:pt idx="1133">
                  <c:v>6</c:v>
                </c:pt>
                <c:pt idx="1134">
                  <c:v>6</c:v>
                </c:pt>
                <c:pt idx="1135">
                  <c:v>6</c:v>
                </c:pt>
                <c:pt idx="1136">
                  <c:v>6</c:v>
                </c:pt>
                <c:pt idx="1137">
                  <c:v>6</c:v>
                </c:pt>
                <c:pt idx="1138">
                  <c:v>6</c:v>
                </c:pt>
                <c:pt idx="1139">
                  <c:v>6</c:v>
                </c:pt>
                <c:pt idx="1140">
                  <c:v>6</c:v>
                </c:pt>
                <c:pt idx="1141">
                  <c:v>6</c:v>
                </c:pt>
                <c:pt idx="1142">
                  <c:v>6</c:v>
                </c:pt>
                <c:pt idx="1143">
                  <c:v>6</c:v>
                </c:pt>
                <c:pt idx="1144">
                  <c:v>6</c:v>
                </c:pt>
                <c:pt idx="1145">
                  <c:v>6</c:v>
                </c:pt>
                <c:pt idx="1146">
                  <c:v>6</c:v>
                </c:pt>
                <c:pt idx="1147">
                  <c:v>6</c:v>
                </c:pt>
                <c:pt idx="1148">
                  <c:v>6</c:v>
                </c:pt>
                <c:pt idx="1149">
                  <c:v>6</c:v>
                </c:pt>
                <c:pt idx="1150">
                  <c:v>6</c:v>
                </c:pt>
                <c:pt idx="1151">
                  <c:v>6</c:v>
                </c:pt>
                <c:pt idx="1152">
                  <c:v>6</c:v>
                </c:pt>
                <c:pt idx="1153">
                  <c:v>6</c:v>
                </c:pt>
                <c:pt idx="1154">
                  <c:v>6</c:v>
                </c:pt>
                <c:pt idx="1155">
                  <c:v>6</c:v>
                </c:pt>
                <c:pt idx="1156">
                  <c:v>6</c:v>
                </c:pt>
                <c:pt idx="1157">
                  <c:v>6</c:v>
                </c:pt>
                <c:pt idx="1158">
                  <c:v>6</c:v>
                </c:pt>
                <c:pt idx="1159">
                  <c:v>6</c:v>
                </c:pt>
                <c:pt idx="1160">
                  <c:v>6</c:v>
                </c:pt>
                <c:pt idx="1161">
                  <c:v>6</c:v>
                </c:pt>
                <c:pt idx="1162">
                  <c:v>6</c:v>
                </c:pt>
                <c:pt idx="1163">
                  <c:v>6</c:v>
                </c:pt>
                <c:pt idx="1164">
                  <c:v>6</c:v>
                </c:pt>
                <c:pt idx="1165">
                  <c:v>6</c:v>
                </c:pt>
                <c:pt idx="1166">
                  <c:v>6</c:v>
                </c:pt>
                <c:pt idx="1167">
                  <c:v>6</c:v>
                </c:pt>
                <c:pt idx="1168">
                  <c:v>6</c:v>
                </c:pt>
                <c:pt idx="1169">
                  <c:v>6</c:v>
                </c:pt>
                <c:pt idx="1170">
                  <c:v>6</c:v>
                </c:pt>
                <c:pt idx="1171">
                  <c:v>6</c:v>
                </c:pt>
                <c:pt idx="1172">
                  <c:v>6</c:v>
                </c:pt>
                <c:pt idx="1173">
                  <c:v>7.5</c:v>
                </c:pt>
                <c:pt idx="1174">
                  <c:v>7.5</c:v>
                </c:pt>
                <c:pt idx="1175">
                  <c:v>7.5</c:v>
                </c:pt>
                <c:pt idx="1176">
                  <c:v>7.5</c:v>
                </c:pt>
                <c:pt idx="1177">
                  <c:v>7.5</c:v>
                </c:pt>
                <c:pt idx="1178">
                  <c:v>7.5</c:v>
                </c:pt>
                <c:pt idx="1179">
                  <c:v>7.5</c:v>
                </c:pt>
                <c:pt idx="1180">
                  <c:v>7.5</c:v>
                </c:pt>
                <c:pt idx="1181">
                  <c:v>7.5</c:v>
                </c:pt>
                <c:pt idx="1182">
                  <c:v>7.5</c:v>
                </c:pt>
                <c:pt idx="1183">
                  <c:v>7.5</c:v>
                </c:pt>
                <c:pt idx="1184">
                  <c:v>7.5</c:v>
                </c:pt>
                <c:pt idx="1185">
                  <c:v>7.5</c:v>
                </c:pt>
                <c:pt idx="1186">
                  <c:v>7.5</c:v>
                </c:pt>
                <c:pt idx="1187">
                  <c:v>7.5</c:v>
                </c:pt>
                <c:pt idx="1188">
                  <c:v>7.5</c:v>
                </c:pt>
                <c:pt idx="1189">
                  <c:v>7.5</c:v>
                </c:pt>
                <c:pt idx="1190">
                  <c:v>7.5</c:v>
                </c:pt>
                <c:pt idx="1191">
                  <c:v>7.5</c:v>
                </c:pt>
                <c:pt idx="1192">
                  <c:v>7.5</c:v>
                </c:pt>
                <c:pt idx="1193">
                  <c:v>7.5</c:v>
                </c:pt>
                <c:pt idx="1194">
                  <c:v>9</c:v>
                </c:pt>
                <c:pt idx="1195">
                  <c:v>9</c:v>
                </c:pt>
                <c:pt idx="1196">
                  <c:v>9</c:v>
                </c:pt>
                <c:pt idx="1197">
                  <c:v>9</c:v>
                </c:pt>
                <c:pt idx="1198">
                  <c:v>9</c:v>
                </c:pt>
                <c:pt idx="1199">
                  <c:v>9</c:v>
                </c:pt>
                <c:pt idx="1200">
                  <c:v>9</c:v>
                </c:pt>
                <c:pt idx="1201">
                  <c:v>9</c:v>
                </c:pt>
                <c:pt idx="1202">
                  <c:v>9</c:v>
                </c:pt>
                <c:pt idx="1203">
                  <c:v>9</c:v>
                </c:pt>
                <c:pt idx="1204">
                  <c:v>9</c:v>
                </c:pt>
                <c:pt idx="1205">
                  <c:v>9</c:v>
                </c:pt>
                <c:pt idx="1206">
                  <c:v>9</c:v>
                </c:pt>
                <c:pt idx="1207">
                  <c:v>9</c:v>
                </c:pt>
                <c:pt idx="1208">
                  <c:v>9</c:v>
                </c:pt>
                <c:pt idx="1209">
                  <c:v>9</c:v>
                </c:pt>
                <c:pt idx="1210">
                  <c:v>9</c:v>
                </c:pt>
                <c:pt idx="1211">
                  <c:v>9</c:v>
                </c:pt>
                <c:pt idx="1212">
                  <c:v>9</c:v>
                </c:pt>
                <c:pt idx="1213">
                  <c:v>9</c:v>
                </c:pt>
                <c:pt idx="1214">
                  <c:v>9</c:v>
                </c:pt>
                <c:pt idx="1215">
                  <c:v>9</c:v>
                </c:pt>
                <c:pt idx="1216">
                  <c:v>9</c:v>
                </c:pt>
                <c:pt idx="1217">
                  <c:v>9</c:v>
                </c:pt>
                <c:pt idx="1218">
                  <c:v>9</c:v>
                </c:pt>
                <c:pt idx="1219">
                  <c:v>9</c:v>
                </c:pt>
                <c:pt idx="1220">
                  <c:v>9</c:v>
                </c:pt>
                <c:pt idx="1221">
                  <c:v>9</c:v>
                </c:pt>
                <c:pt idx="1222">
                  <c:v>9</c:v>
                </c:pt>
                <c:pt idx="1223">
                  <c:v>9</c:v>
                </c:pt>
                <c:pt idx="1224">
                  <c:v>9</c:v>
                </c:pt>
                <c:pt idx="1225">
                  <c:v>9</c:v>
                </c:pt>
                <c:pt idx="1226">
                  <c:v>9</c:v>
                </c:pt>
                <c:pt idx="1227">
                  <c:v>9</c:v>
                </c:pt>
                <c:pt idx="1228">
                  <c:v>9</c:v>
                </c:pt>
                <c:pt idx="1229">
                  <c:v>9</c:v>
                </c:pt>
                <c:pt idx="1230">
                  <c:v>9</c:v>
                </c:pt>
                <c:pt idx="1231">
                  <c:v>9</c:v>
                </c:pt>
                <c:pt idx="1232">
                  <c:v>9</c:v>
                </c:pt>
                <c:pt idx="1233">
                  <c:v>9</c:v>
                </c:pt>
                <c:pt idx="1234">
                  <c:v>9</c:v>
                </c:pt>
                <c:pt idx="1235">
                  <c:v>9</c:v>
                </c:pt>
                <c:pt idx="1236">
                  <c:v>9</c:v>
                </c:pt>
                <c:pt idx="1237">
                  <c:v>9</c:v>
                </c:pt>
                <c:pt idx="1238">
                  <c:v>10</c:v>
                </c:pt>
                <c:pt idx="1239">
                  <c:v>10</c:v>
                </c:pt>
                <c:pt idx="1240">
                  <c:v>10</c:v>
                </c:pt>
                <c:pt idx="1241">
                  <c:v>10</c:v>
                </c:pt>
                <c:pt idx="1242">
                  <c:v>10</c:v>
                </c:pt>
                <c:pt idx="1243">
                  <c:v>10</c:v>
                </c:pt>
                <c:pt idx="1244">
                  <c:v>10</c:v>
                </c:pt>
                <c:pt idx="1245">
                  <c:v>10</c:v>
                </c:pt>
                <c:pt idx="1246">
                  <c:v>10</c:v>
                </c:pt>
                <c:pt idx="1247">
                  <c:v>10</c:v>
                </c:pt>
                <c:pt idx="1248">
                  <c:v>10</c:v>
                </c:pt>
                <c:pt idx="1249">
                  <c:v>10</c:v>
                </c:pt>
                <c:pt idx="1250">
                  <c:v>10</c:v>
                </c:pt>
                <c:pt idx="1251">
                  <c:v>10</c:v>
                </c:pt>
                <c:pt idx="1252">
                  <c:v>10</c:v>
                </c:pt>
                <c:pt idx="1253">
                  <c:v>10</c:v>
                </c:pt>
                <c:pt idx="1254">
                  <c:v>10</c:v>
                </c:pt>
                <c:pt idx="1255">
                  <c:v>10</c:v>
                </c:pt>
                <c:pt idx="1256">
                  <c:v>10</c:v>
                </c:pt>
                <c:pt idx="1257">
                  <c:v>10</c:v>
                </c:pt>
                <c:pt idx="1258">
                  <c:v>10</c:v>
                </c:pt>
                <c:pt idx="1259">
                  <c:v>11</c:v>
                </c:pt>
                <c:pt idx="1260">
                  <c:v>11</c:v>
                </c:pt>
                <c:pt idx="1261">
                  <c:v>11</c:v>
                </c:pt>
                <c:pt idx="1262">
                  <c:v>11</c:v>
                </c:pt>
                <c:pt idx="1263">
                  <c:v>11</c:v>
                </c:pt>
                <c:pt idx="1264">
                  <c:v>11</c:v>
                </c:pt>
                <c:pt idx="1265">
                  <c:v>11</c:v>
                </c:pt>
                <c:pt idx="1266">
                  <c:v>11</c:v>
                </c:pt>
                <c:pt idx="1267">
                  <c:v>11</c:v>
                </c:pt>
                <c:pt idx="1268">
                  <c:v>11</c:v>
                </c:pt>
                <c:pt idx="1269">
                  <c:v>11</c:v>
                </c:pt>
                <c:pt idx="1270">
                  <c:v>11</c:v>
                </c:pt>
                <c:pt idx="1271">
                  <c:v>11</c:v>
                </c:pt>
                <c:pt idx="1272">
                  <c:v>11</c:v>
                </c:pt>
                <c:pt idx="1273">
                  <c:v>11</c:v>
                </c:pt>
                <c:pt idx="1274">
                  <c:v>11</c:v>
                </c:pt>
                <c:pt idx="1275">
                  <c:v>11</c:v>
                </c:pt>
                <c:pt idx="1276">
                  <c:v>11</c:v>
                </c:pt>
                <c:pt idx="1277">
                  <c:v>11</c:v>
                </c:pt>
                <c:pt idx="1278">
                  <c:v>11</c:v>
                </c:pt>
                <c:pt idx="1279">
                  <c:v>11</c:v>
                </c:pt>
                <c:pt idx="1280">
                  <c:v>11</c:v>
                </c:pt>
                <c:pt idx="1281">
                  <c:v>11</c:v>
                </c:pt>
                <c:pt idx="1282">
                  <c:v>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E23-476B-8816-D4A998F0796D}"/>
            </c:ext>
          </c:extLst>
        </c:ser>
        <c:ser>
          <c:idx val="14"/>
          <c:order val="8"/>
          <c:tx>
            <c:strRef>
              <c:f>'F.I.3a'!$J$1</c:f>
              <c:strCache>
                <c:ptCount val="1"/>
                <c:pt idx="0">
                  <c:v>Peru</c:v>
                </c:pt>
              </c:strCache>
            </c:strRef>
          </c:tx>
          <c:spPr>
            <a:ln w="22225" cap="rnd">
              <a:solidFill>
                <a:schemeClr val="accent3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.I.3a'!$A$2:$A$2218</c:f>
              <c:numCache>
                <c:formatCode>dd\-mm\-yyyy</c:formatCode>
                <c:ptCount val="2217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  <c:pt idx="953">
                  <c:v>44434</c:v>
                </c:pt>
                <c:pt idx="954">
                  <c:v>44435</c:v>
                </c:pt>
                <c:pt idx="955">
                  <c:v>44438</c:v>
                </c:pt>
                <c:pt idx="956">
                  <c:v>44439</c:v>
                </c:pt>
                <c:pt idx="957">
                  <c:v>44440</c:v>
                </c:pt>
                <c:pt idx="958">
                  <c:v>44441</c:v>
                </c:pt>
                <c:pt idx="959">
                  <c:v>44442</c:v>
                </c:pt>
                <c:pt idx="960">
                  <c:v>44445</c:v>
                </c:pt>
                <c:pt idx="961">
                  <c:v>44446</c:v>
                </c:pt>
                <c:pt idx="962">
                  <c:v>44447</c:v>
                </c:pt>
                <c:pt idx="963">
                  <c:v>44448</c:v>
                </c:pt>
                <c:pt idx="964">
                  <c:v>44449</c:v>
                </c:pt>
                <c:pt idx="965">
                  <c:v>44452</c:v>
                </c:pt>
                <c:pt idx="966">
                  <c:v>44453</c:v>
                </c:pt>
                <c:pt idx="967">
                  <c:v>44454</c:v>
                </c:pt>
                <c:pt idx="968">
                  <c:v>44455</c:v>
                </c:pt>
                <c:pt idx="969">
                  <c:v>44456</c:v>
                </c:pt>
                <c:pt idx="970">
                  <c:v>44459</c:v>
                </c:pt>
                <c:pt idx="971">
                  <c:v>44460</c:v>
                </c:pt>
                <c:pt idx="972">
                  <c:v>44461</c:v>
                </c:pt>
                <c:pt idx="973">
                  <c:v>44462</c:v>
                </c:pt>
                <c:pt idx="974">
                  <c:v>44463</c:v>
                </c:pt>
                <c:pt idx="975">
                  <c:v>44466</c:v>
                </c:pt>
                <c:pt idx="976">
                  <c:v>44467</c:v>
                </c:pt>
                <c:pt idx="977">
                  <c:v>44468</c:v>
                </c:pt>
                <c:pt idx="978">
                  <c:v>44469</c:v>
                </c:pt>
                <c:pt idx="979">
                  <c:v>44470</c:v>
                </c:pt>
                <c:pt idx="980">
                  <c:v>44473</c:v>
                </c:pt>
                <c:pt idx="981">
                  <c:v>44474</c:v>
                </c:pt>
                <c:pt idx="982">
                  <c:v>44475</c:v>
                </c:pt>
                <c:pt idx="983">
                  <c:v>44476</c:v>
                </c:pt>
                <c:pt idx="984">
                  <c:v>44477</c:v>
                </c:pt>
                <c:pt idx="985">
                  <c:v>44480</c:v>
                </c:pt>
                <c:pt idx="986">
                  <c:v>44481</c:v>
                </c:pt>
                <c:pt idx="987">
                  <c:v>44482</c:v>
                </c:pt>
                <c:pt idx="988">
                  <c:v>44483</c:v>
                </c:pt>
                <c:pt idx="989">
                  <c:v>44484</c:v>
                </c:pt>
                <c:pt idx="990">
                  <c:v>44487</c:v>
                </c:pt>
                <c:pt idx="991">
                  <c:v>44488</c:v>
                </c:pt>
                <c:pt idx="992">
                  <c:v>44489</c:v>
                </c:pt>
                <c:pt idx="993">
                  <c:v>44490</c:v>
                </c:pt>
                <c:pt idx="994">
                  <c:v>44491</c:v>
                </c:pt>
                <c:pt idx="995">
                  <c:v>44494</c:v>
                </c:pt>
                <c:pt idx="996">
                  <c:v>44495</c:v>
                </c:pt>
                <c:pt idx="997">
                  <c:v>44496</c:v>
                </c:pt>
                <c:pt idx="998">
                  <c:v>44497</c:v>
                </c:pt>
                <c:pt idx="999">
                  <c:v>44498</c:v>
                </c:pt>
                <c:pt idx="1000">
                  <c:v>44501</c:v>
                </c:pt>
                <c:pt idx="1001">
                  <c:v>44502</c:v>
                </c:pt>
                <c:pt idx="1002">
                  <c:v>44503</c:v>
                </c:pt>
                <c:pt idx="1003">
                  <c:v>44504</c:v>
                </c:pt>
                <c:pt idx="1004">
                  <c:v>44505</c:v>
                </c:pt>
                <c:pt idx="1005">
                  <c:v>44508</c:v>
                </c:pt>
                <c:pt idx="1006">
                  <c:v>44509</c:v>
                </c:pt>
                <c:pt idx="1007">
                  <c:v>44510</c:v>
                </c:pt>
                <c:pt idx="1008">
                  <c:v>44511</c:v>
                </c:pt>
                <c:pt idx="1009">
                  <c:v>44512</c:v>
                </c:pt>
                <c:pt idx="1010">
                  <c:v>44515</c:v>
                </c:pt>
                <c:pt idx="1011">
                  <c:v>44516</c:v>
                </c:pt>
                <c:pt idx="1012">
                  <c:v>44517</c:v>
                </c:pt>
                <c:pt idx="1013">
                  <c:v>44518</c:v>
                </c:pt>
                <c:pt idx="1014">
                  <c:v>44519</c:v>
                </c:pt>
                <c:pt idx="1015">
                  <c:v>44522</c:v>
                </c:pt>
                <c:pt idx="1016">
                  <c:v>44523</c:v>
                </c:pt>
                <c:pt idx="1017">
                  <c:v>44524</c:v>
                </c:pt>
                <c:pt idx="1018">
                  <c:v>44525</c:v>
                </c:pt>
                <c:pt idx="1019">
                  <c:v>44526</c:v>
                </c:pt>
                <c:pt idx="1020">
                  <c:v>44529</c:v>
                </c:pt>
                <c:pt idx="1021">
                  <c:v>44530</c:v>
                </c:pt>
                <c:pt idx="1022">
                  <c:v>44531</c:v>
                </c:pt>
                <c:pt idx="1023">
                  <c:v>44532</c:v>
                </c:pt>
                <c:pt idx="1024">
                  <c:v>44533</c:v>
                </c:pt>
                <c:pt idx="1025">
                  <c:v>44536</c:v>
                </c:pt>
                <c:pt idx="1026">
                  <c:v>44537</c:v>
                </c:pt>
                <c:pt idx="1027">
                  <c:v>44538</c:v>
                </c:pt>
                <c:pt idx="1028">
                  <c:v>44539</c:v>
                </c:pt>
                <c:pt idx="1029">
                  <c:v>44540</c:v>
                </c:pt>
                <c:pt idx="1030">
                  <c:v>44543</c:v>
                </c:pt>
                <c:pt idx="1031">
                  <c:v>44544</c:v>
                </c:pt>
                <c:pt idx="1032">
                  <c:v>44545</c:v>
                </c:pt>
                <c:pt idx="1033">
                  <c:v>44546</c:v>
                </c:pt>
                <c:pt idx="1034">
                  <c:v>44547</c:v>
                </c:pt>
                <c:pt idx="1035">
                  <c:v>44550</c:v>
                </c:pt>
                <c:pt idx="1036">
                  <c:v>44551</c:v>
                </c:pt>
                <c:pt idx="1037">
                  <c:v>44552</c:v>
                </c:pt>
                <c:pt idx="1038">
                  <c:v>44553</c:v>
                </c:pt>
                <c:pt idx="1039">
                  <c:v>44554</c:v>
                </c:pt>
                <c:pt idx="1040">
                  <c:v>44557</c:v>
                </c:pt>
                <c:pt idx="1041">
                  <c:v>44558</c:v>
                </c:pt>
                <c:pt idx="1042">
                  <c:v>44559</c:v>
                </c:pt>
                <c:pt idx="1043">
                  <c:v>44560</c:v>
                </c:pt>
                <c:pt idx="1044">
                  <c:v>44561</c:v>
                </c:pt>
                <c:pt idx="1045">
                  <c:v>44564</c:v>
                </c:pt>
                <c:pt idx="1046">
                  <c:v>44565</c:v>
                </c:pt>
                <c:pt idx="1047">
                  <c:v>44566</c:v>
                </c:pt>
                <c:pt idx="1048">
                  <c:v>44567</c:v>
                </c:pt>
                <c:pt idx="1049">
                  <c:v>44568</c:v>
                </c:pt>
                <c:pt idx="1050">
                  <c:v>44571</c:v>
                </c:pt>
                <c:pt idx="1051">
                  <c:v>44572</c:v>
                </c:pt>
                <c:pt idx="1052">
                  <c:v>44573</c:v>
                </c:pt>
                <c:pt idx="1053">
                  <c:v>44574</c:v>
                </c:pt>
                <c:pt idx="1054">
                  <c:v>44575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5</c:v>
                </c:pt>
                <c:pt idx="1061">
                  <c:v>44586</c:v>
                </c:pt>
                <c:pt idx="1062">
                  <c:v>44587</c:v>
                </c:pt>
                <c:pt idx="1063">
                  <c:v>44588</c:v>
                </c:pt>
                <c:pt idx="1064">
                  <c:v>44589</c:v>
                </c:pt>
                <c:pt idx="1065">
                  <c:v>44592</c:v>
                </c:pt>
                <c:pt idx="1066">
                  <c:v>44593</c:v>
                </c:pt>
                <c:pt idx="1067">
                  <c:v>44594</c:v>
                </c:pt>
                <c:pt idx="1068">
                  <c:v>44595</c:v>
                </c:pt>
                <c:pt idx="1069">
                  <c:v>44596</c:v>
                </c:pt>
                <c:pt idx="1070">
                  <c:v>44599</c:v>
                </c:pt>
                <c:pt idx="1071">
                  <c:v>44600</c:v>
                </c:pt>
                <c:pt idx="1072">
                  <c:v>44601</c:v>
                </c:pt>
                <c:pt idx="1073">
                  <c:v>44602</c:v>
                </c:pt>
                <c:pt idx="1074">
                  <c:v>44603</c:v>
                </c:pt>
                <c:pt idx="1075">
                  <c:v>44606</c:v>
                </c:pt>
                <c:pt idx="1076">
                  <c:v>44607</c:v>
                </c:pt>
                <c:pt idx="1077">
                  <c:v>44608</c:v>
                </c:pt>
                <c:pt idx="1078">
                  <c:v>44609</c:v>
                </c:pt>
                <c:pt idx="1079">
                  <c:v>44610</c:v>
                </c:pt>
                <c:pt idx="1080">
                  <c:v>44613</c:v>
                </c:pt>
                <c:pt idx="1081">
                  <c:v>44614</c:v>
                </c:pt>
                <c:pt idx="1082">
                  <c:v>44615</c:v>
                </c:pt>
                <c:pt idx="1083">
                  <c:v>44616</c:v>
                </c:pt>
                <c:pt idx="1084">
                  <c:v>44617</c:v>
                </c:pt>
                <c:pt idx="1085">
                  <c:v>44620</c:v>
                </c:pt>
                <c:pt idx="1086">
                  <c:v>44621</c:v>
                </c:pt>
                <c:pt idx="1087">
                  <c:v>44622</c:v>
                </c:pt>
                <c:pt idx="1088">
                  <c:v>44623</c:v>
                </c:pt>
                <c:pt idx="1089">
                  <c:v>44624</c:v>
                </c:pt>
                <c:pt idx="1090">
                  <c:v>44627</c:v>
                </c:pt>
                <c:pt idx="1091">
                  <c:v>44628</c:v>
                </c:pt>
                <c:pt idx="1092">
                  <c:v>44629</c:v>
                </c:pt>
                <c:pt idx="1093">
                  <c:v>44630</c:v>
                </c:pt>
                <c:pt idx="1094">
                  <c:v>44631</c:v>
                </c:pt>
                <c:pt idx="1095">
                  <c:v>44634</c:v>
                </c:pt>
                <c:pt idx="1096">
                  <c:v>44635</c:v>
                </c:pt>
                <c:pt idx="1097">
                  <c:v>44636</c:v>
                </c:pt>
                <c:pt idx="1098">
                  <c:v>44637</c:v>
                </c:pt>
                <c:pt idx="1099">
                  <c:v>44638</c:v>
                </c:pt>
                <c:pt idx="1100">
                  <c:v>44641</c:v>
                </c:pt>
                <c:pt idx="1101">
                  <c:v>44642</c:v>
                </c:pt>
                <c:pt idx="1102">
                  <c:v>44643</c:v>
                </c:pt>
                <c:pt idx="1103">
                  <c:v>44644</c:v>
                </c:pt>
                <c:pt idx="1104">
                  <c:v>44645</c:v>
                </c:pt>
                <c:pt idx="1105">
                  <c:v>44648</c:v>
                </c:pt>
                <c:pt idx="1106">
                  <c:v>44649</c:v>
                </c:pt>
                <c:pt idx="1107">
                  <c:v>44650</c:v>
                </c:pt>
                <c:pt idx="1108">
                  <c:v>44651</c:v>
                </c:pt>
                <c:pt idx="1109">
                  <c:v>44652</c:v>
                </c:pt>
                <c:pt idx="1110">
                  <c:v>44655</c:v>
                </c:pt>
                <c:pt idx="1111">
                  <c:v>44656</c:v>
                </c:pt>
                <c:pt idx="1112">
                  <c:v>44657</c:v>
                </c:pt>
                <c:pt idx="1113">
                  <c:v>44658</c:v>
                </c:pt>
                <c:pt idx="1114">
                  <c:v>44659</c:v>
                </c:pt>
                <c:pt idx="1115">
                  <c:v>44662</c:v>
                </c:pt>
                <c:pt idx="1116">
                  <c:v>44663</c:v>
                </c:pt>
                <c:pt idx="1117">
                  <c:v>44664</c:v>
                </c:pt>
                <c:pt idx="1118">
                  <c:v>44665</c:v>
                </c:pt>
                <c:pt idx="1119">
                  <c:v>44666</c:v>
                </c:pt>
                <c:pt idx="1120">
                  <c:v>44669</c:v>
                </c:pt>
                <c:pt idx="1121">
                  <c:v>44670</c:v>
                </c:pt>
                <c:pt idx="1122">
                  <c:v>44671</c:v>
                </c:pt>
                <c:pt idx="1123">
                  <c:v>44672</c:v>
                </c:pt>
                <c:pt idx="1124">
                  <c:v>44673</c:v>
                </c:pt>
                <c:pt idx="1125">
                  <c:v>44676</c:v>
                </c:pt>
                <c:pt idx="1126">
                  <c:v>44677</c:v>
                </c:pt>
                <c:pt idx="1127">
                  <c:v>44678</c:v>
                </c:pt>
                <c:pt idx="1128">
                  <c:v>44679</c:v>
                </c:pt>
                <c:pt idx="1129">
                  <c:v>44680</c:v>
                </c:pt>
                <c:pt idx="1130">
                  <c:v>44683</c:v>
                </c:pt>
                <c:pt idx="1131">
                  <c:v>44684</c:v>
                </c:pt>
                <c:pt idx="1132">
                  <c:v>44685</c:v>
                </c:pt>
                <c:pt idx="1133">
                  <c:v>44686</c:v>
                </c:pt>
                <c:pt idx="1134">
                  <c:v>44687</c:v>
                </c:pt>
                <c:pt idx="1135">
                  <c:v>44690</c:v>
                </c:pt>
                <c:pt idx="1136">
                  <c:v>44691</c:v>
                </c:pt>
                <c:pt idx="1137">
                  <c:v>44692</c:v>
                </c:pt>
                <c:pt idx="1138">
                  <c:v>44693</c:v>
                </c:pt>
                <c:pt idx="1139">
                  <c:v>44694</c:v>
                </c:pt>
                <c:pt idx="1140">
                  <c:v>44697</c:v>
                </c:pt>
                <c:pt idx="1141">
                  <c:v>44698</c:v>
                </c:pt>
                <c:pt idx="1142">
                  <c:v>44699</c:v>
                </c:pt>
                <c:pt idx="1143">
                  <c:v>44700</c:v>
                </c:pt>
                <c:pt idx="1144">
                  <c:v>44701</c:v>
                </c:pt>
                <c:pt idx="1145">
                  <c:v>44704</c:v>
                </c:pt>
                <c:pt idx="1146">
                  <c:v>44705</c:v>
                </c:pt>
                <c:pt idx="1147">
                  <c:v>44706</c:v>
                </c:pt>
                <c:pt idx="1148">
                  <c:v>44707</c:v>
                </c:pt>
                <c:pt idx="1149">
                  <c:v>44708</c:v>
                </c:pt>
                <c:pt idx="1150">
                  <c:v>44711</c:v>
                </c:pt>
                <c:pt idx="1151">
                  <c:v>44712</c:v>
                </c:pt>
                <c:pt idx="1152">
                  <c:v>44713</c:v>
                </c:pt>
                <c:pt idx="1153">
                  <c:v>44714</c:v>
                </c:pt>
                <c:pt idx="1154">
                  <c:v>44715</c:v>
                </c:pt>
                <c:pt idx="1155">
                  <c:v>44718</c:v>
                </c:pt>
                <c:pt idx="1156">
                  <c:v>44719</c:v>
                </c:pt>
                <c:pt idx="1157">
                  <c:v>44720</c:v>
                </c:pt>
                <c:pt idx="1158">
                  <c:v>44721</c:v>
                </c:pt>
                <c:pt idx="1159">
                  <c:v>44722</c:v>
                </c:pt>
                <c:pt idx="1160">
                  <c:v>44725</c:v>
                </c:pt>
                <c:pt idx="1161">
                  <c:v>44726</c:v>
                </c:pt>
                <c:pt idx="1162">
                  <c:v>44727</c:v>
                </c:pt>
                <c:pt idx="1163">
                  <c:v>44728</c:v>
                </c:pt>
                <c:pt idx="1164">
                  <c:v>44729</c:v>
                </c:pt>
                <c:pt idx="1165">
                  <c:v>44732</c:v>
                </c:pt>
                <c:pt idx="1166">
                  <c:v>44733</c:v>
                </c:pt>
                <c:pt idx="1167">
                  <c:v>44734</c:v>
                </c:pt>
                <c:pt idx="1168">
                  <c:v>44735</c:v>
                </c:pt>
                <c:pt idx="1169">
                  <c:v>44736</c:v>
                </c:pt>
                <c:pt idx="1170">
                  <c:v>44739</c:v>
                </c:pt>
                <c:pt idx="1171">
                  <c:v>44740</c:v>
                </c:pt>
                <c:pt idx="1172">
                  <c:v>44741</c:v>
                </c:pt>
                <c:pt idx="1173">
                  <c:v>44742</c:v>
                </c:pt>
                <c:pt idx="1174">
                  <c:v>44743</c:v>
                </c:pt>
                <c:pt idx="1175">
                  <c:v>44746</c:v>
                </c:pt>
                <c:pt idx="1176">
                  <c:v>44747</c:v>
                </c:pt>
                <c:pt idx="1177">
                  <c:v>44748</c:v>
                </c:pt>
                <c:pt idx="1178">
                  <c:v>44749</c:v>
                </c:pt>
                <c:pt idx="1179">
                  <c:v>44750</c:v>
                </c:pt>
                <c:pt idx="1180">
                  <c:v>44753</c:v>
                </c:pt>
                <c:pt idx="1181">
                  <c:v>44754</c:v>
                </c:pt>
                <c:pt idx="1182">
                  <c:v>44755</c:v>
                </c:pt>
                <c:pt idx="1183">
                  <c:v>44756</c:v>
                </c:pt>
                <c:pt idx="1184">
                  <c:v>44757</c:v>
                </c:pt>
                <c:pt idx="1185">
                  <c:v>44760</c:v>
                </c:pt>
                <c:pt idx="1186">
                  <c:v>44761</c:v>
                </c:pt>
                <c:pt idx="1187">
                  <c:v>44762</c:v>
                </c:pt>
                <c:pt idx="1188">
                  <c:v>44763</c:v>
                </c:pt>
                <c:pt idx="1189">
                  <c:v>44764</c:v>
                </c:pt>
                <c:pt idx="1190">
                  <c:v>44767</c:v>
                </c:pt>
                <c:pt idx="1191">
                  <c:v>44768</c:v>
                </c:pt>
                <c:pt idx="1192">
                  <c:v>44769</c:v>
                </c:pt>
                <c:pt idx="1193">
                  <c:v>44770</c:v>
                </c:pt>
                <c:pt idx="1194">
                  <c:v>44771</c:v>
                </c:pt>
                <c:pt idx="1195">
                  <c:v>44774</c:v>
                </c:pt>
                <c:pt idx="1196">
                  <c:v>44775</c:v>
                </c:pt>
                <c:pt idx="1197">
                  <c:v>44776</c:v>
                </c:pt>
                <c:pt idx="1198">
                  <c:v>44777</c:v>
                </c:pt>
                <c:pt idx="1199">
                  <c:v>44778</c:v>
                </c:pt>
                <c:pt idx="1200">
                  <c:v>44781</c:v>
                </c:pt>
                <c:pt idx="1201">
                  <c:v>44782</c:v>
                </c:pt>
                <c:pt idx="1202">
                  <c:v>44783</c:v>
                </c:pt>
                <c:pt idx="1203">
                  <c:v>44784</c:v>
                </c:pt>
                <c:pt idx="1204">
                  <c:v>44785</c:v>
                </c:pt>
                <c:pt idx="1205">
                  <c:v>44788</c:v>
                </c:pt>
                <c:pt idx="1206">
                  <c:v>44789</c:v>
                </c:pt>
                <c:pt idx="1207">
                  <c:v>44790</c:v>
                </c:pt>
                <c:pt idx="1208">
                  <c:v>44791</c:v>
                </c:pt>
                <c:pt idx="1209">
                  <c:v>44792</c:v>
                </c:pt>
                <c:pt idx="1210">
                  <c:v>44795</c:v>
                </c:pt>
                <c:pt idx="1211">
                  <c:v>44796</c:v>
                </c:pt>
                <c:pt idx="1212">
                  <c:v>44797</c:v>
                </c:pt>
                <c:pt idx="1213">
                  <c:v>44798</c:v>
                </c:pt>
                <c:pt idx="1214">
                  <c:v>44799</c:v>
                </c:pt>
                <c:pt idx="1215">
                  <c:v>44802</c:v>
                </c:pt>
                <c:pt idx="1216">
                  <c:v>44803</c:v>
                </c:pt>
                <c:pt idx="1217">
                  <c:v>44804</c:v>
                </c:pt>
                <c:pt idx="1218">
                  <c:v>44805</c:v>
                </c:pt>
                <c:pt idx="1219">
                  <c:v>44806</c:v>
                </c:pt>
                <c:pt idx="1220">
                  <c:v>44809</c:v>
                </c:pt>
                <c:pt idx="1221">
                  <c:v>44810</c:v>
                </c:pt>
                <c:pt idx="1222">
                  <c:v>44811</c:v>
                </c:pt>
                <c:pt idx="1223">
                  <c:v>44812</c:v>
                </c:pt>
                <c:pt idx="1224">
                  <c:v>44813</c:v>
                </c:pt>
                <c:pt idx="1225">
                  <c:v>44816</c:v>
                </c:pt>
                <c:pt idx="1226">
                  <c:v>44817</c:v>
                </c:pt>
                <c:pt idx="1227">
                  <c:v>44818</c:v>
                </c:pt>
                <c:pt idx="1228">
                  <c:v>44819</c:v>
                </c:pt>
                <c:pt idx="1229">
                  <c:v>44820</c:v>
                </c:pt>
                <c:pt idx="1230">
                  <c:v>44823</c:v>
                </c:pt>
                <c:pt idx="1231">
                  <c:v>44824</c:v>
                </c:pt>
                <c:pt idx="1232">
                  <c:v>44825</c:v>
                </c:pt>
                <c:pt idx="1233">
                  <c:v>44826</c:v>
                </c:pt>
                <c:pt idx="1234">
                  <c:v>44827</c:v>
                </c:pt>
                <c:pt idx="1235">
                  <c:v>44830</c:v>
                </c:pt>
                <c:pt idx="1236">
                  <c:v>44831</c:v>
                </c:pt>
                <c:pt idx="1237">
                  <c:v>44832</c:v>
                </c:pt>
                <c:pt idx="1238">
                  <c:v>44833</c:v>
                </c:pt>
                <c:pt idx="1239">
                  <c:v>44834</c:v>
                </c:pt>
                <c:pt idx="1240">
                  <c:v>44837</c:v>
                </c:pt>
                <c:pt idx="1241">
                  <c:v>44838</c:v>
                </c:pt>
                <c:pt idx="1242">
                  <c:v>44839</c:v>
                </c:pt>
                <c:pt idx="1243">
                  <c:v>44840</c:v>
                </c:pt>
                <c:pt idx="1244">
                  <c:v>44841</c:v>
                </c:pt>
                <c:pt idx="1245">
                  <c:v>44844</c:v>
                </c:pt>
                <c:pt idx="1246">
                  <c:v>44845</c:v>
                </c:pt>
                <c:pt idx="1247">
                  <c:v>44846</c:v>
                </c:pt>
                <c:pt idx="1248">
                  <c:v>44847</c:v>
                </c:pt>
                <c:pt idx="1249">
                  <c:v>44848</c:v>
                </c:pt>
                <c:pt idx="1250">
                  <c:v>44851</c:v>
                </c:pt>
                <c:pt idx="1251">
                  <c:v>44852</c:v>
                </c:pt>
                <c:pt idx="1252">
                  <c:v>44853</c:v>
                </c:pt>
                <c:pt idx="1253">
                  <c:v>44854</c:v>
                </c:pt>
                <c:pt idx="1254">
                  <c:v>44855</c:v>
                </c:pt>
                <c:pt idx="1255">
                  <c:v>44858</c:v>
                </c:pt>
                <c:pt idx="1256">
                  <c:v>44859</c:v>
                </c:pt>
                <c:pt idx="1257">
                  <c:v>44860</c:v>
                </c:pt>
                <c:pt idx="1258">
                  <c:v>44861</c:v>
                </c:pt>
                <c:pt idx="1259">
                  <c:v>44862</c:v>
                </c:pt>
                <c:pt idx="1260">
                  <c:v>44865</c:v>
                </c:pt>
                <c:pt idx="1261">
                  <c:v>44866</c:v>
                </c:pt>
                <c:pt idx="1262">
                  <c:v>44867</c:v>
                </c:pt>
                <c:pt idx="1263">
                  <c:v>44868</c:v>
                </c:pt>
                <c:pt idx="1264">
                  <c:v>44869</c:v>
                </c:pt>
                <c:pt idx="1265">
                  <c:v>44872</c:v>
                </c:pt>
                <c:pt idx="1266">
                  <c:v>44873</c:v>
                </c:pt>
                <c:pt idx="1267">
                  <c:v>44874</c:v>
                </c:pt>
                <c:pt idx="1268">
                  <c:v>44875</c:v>
                </c:pt>
                <c:pt idx="1269">
                  <c:v>44876</c:v>
                </c:pt>
                <c:pt idx="1270">
                  <c:v>44879</c:v>
                </c:pt>
                <c:pt idx="1271">
                  <c:v>44880</c:v>
                </c:pt>
                <c:pt idx="1272">
                  <c:v>44881</c:v>
                </c:pt>
                <c:pt idx="1273">
                  <c:v>44882</c:v>
                </c:pt>
                <c:pt idx="1274">
                  <c:v>44883</c:v>
                </c:pt>
                <c:pt idx="1275">
                  <c:v>44886</c:v>
                </c:pt>
                <c:pt idx="1276">
                  <c:v>44887</c:v>
                </c:pt>
                <c:pt idx="1277">
                  <c:v>44888</c:v>
                </c:pt>
                <c:pt idx="1278">
                  <c:v>44889</c:v>
                </c:pt>
                <c:pt idx="1279">
                  <c:v>44890</c:v>
                </c:pt>
                <c:pt idx="1280">
                  <c:v>44893</c:v>
                </c:pt>
                <c:pt idx="1281">
                  <c:v>44894</c:v>
                </c:pt>
                <c:pt idx="1282">
                  <c:v>44895</c:v>
                </c:pt>
              </c:numCache>
            </c:numRef>
          </c:cat>
          <c:val>
            <c:numRef>
              <c:f>'F.I.3a'!$J$2:$J$2218</c:f>
              <c:numCache>
                <c:formatCode>General</c:formatCode>
                <c:ptCount val="2217"/>
                <c:pt idx="0">
                  <c:v>3.25</c:v>
                </c:pt>
                <c:pt idx="1">
                  <c:v>3.25</c:v>
                </c:pt>
                <c:pt idx="2">
                  <c:v>3.25</c:v>
                </c:pt>
                <c:pt idx="3">
                  <c:v>3.25</c:v>
                </c:pt>
                <c:pt idx="4">
                  <c:v>3.25</c:v>
                </c:pt>
                <c:pt idx="5">
                  <c:v>3.25</c:v>
                </c:pt>
                <c:pt idx="6">
                  <c:v>3.25</c:v>
                </c:pt>
                <c:pt idx="7">
                  <c:v>3.25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</c:v>
                </c:pt>
                <c:pt idx="37">
                  <c:v>3</c:v>
                </c:pt>
                <c:pt idx="38">
                  <c:v>3</c:v>
                </c:pt>
                <c:pt idx="39">
                  <c:v>3</c:v>
                </c:pt>
                <c:pt idx="40">
                  <c:v>3</c:v>
                </c:pt>
                <c:pt idx="41">
                  <c:v>3</c:v>
                </c:pt>
                <c:pt idx="42">
                  <c:v>3</c:v>
                </c:pt>
                <c:pt idx="43">
                  <c:v>3</c:v>
                </c:pt>
                <c:pt idx="44">
                  <c:v>3</c:v>
                </c:pt>
                <c:pt idx="45">
                  <c:v>3</c:v>
                </c:pt>
                <c:pt idx="46">
                  <c:v>3</c:v>
                </c:pt>
                <c:pt idx="47">
                  <c:v>3</c:v>
                </c:pt>
                <c:pt idx="48">
                  <c:v>2.75</c:v>
                </c:pt>
                <c:pt idx="49">
                  <c:v>2.75</c:v>
                </c:pt>
                <c:pt idx="50">
                  <c:v>2.75</c:v>
                </c:pt>
                <c:pt idx="51">
                  <c:v>2.75</c:v>
                </c:pt>
                <c:pt idx="52">
                  <c:v>2.75</c:v>
                </c:pt>
                <c:pt idx="53">
                  <c:v>2.75</c:v>
                </c:pt>
                <c:pt idx="54">
                  <c:v>2.75</c:v>
                </c:pt>
                <c:pt idx="55">
                  <c:v>2.75</c:v>
                </c:pt>
                <c:pt idx="56">
                  <c:v>2.75</c:v>
                </c:pt>
                <c:pt idx="57">
                  <c:v>2.75</c:v>
                </c:pt>
                <c:pt idx="58">
                  <c:v>2.75</c:v>
                </c:pt>
                <c:pt idx="59">
                  <c:v>2.75</c:v>
                </c:pt>
                <c:pt idx="60">
                  <c:v>2.75</c:v>
                </c:pt>
                <c:pt idx="61">
                  <c:v>2.75</c:v>
                </c:pt>
                <c:pt idx="62">
                  <c:v>2.75</c:v>
                </c:pt>
                <c:pt idx="63">
                  <c:v>2.75</c:v>
                </c:pt>
                <c:pt idx="64">
                  <c:v>2.75</c:v>
                </c:pt>
                <c:pt idx="65">
                  <c:v>2.75</c:v>
                </c:pt>
                <c:pt idx="66">
                  <c:v>2.75</c:v>
                </c:pt>
                <c:pt idx="67">
                  <c:v>2.75</c:v>
                </c:pt>
                <c:pt idx="68">
                  <c:v>2.75</c:v>
                </c:pt>
                <c:pt idx="69">
                  <c:v>2.75</c:v>
                </c:pt>
                <c:pt idx="70">
                  <c:v>2.75</c:v>
                </c:pt>
                <c:pt idx="71">
                  <c:v>2.75</c:v>
                </c:pt>
                <c:pt idx="72">
                  <c:v>2.75</c:v>
                </c:pt>
                <c:pt idx="73">
                  <c:v>2.75</c:v>
                </c:pt>
                <c:pt idx="74">
                  <c:v>2.75</c:v>
                </c:pt>
                <c:pt idx="75">
                  <c:v>2.75</c:v>
                </c:pt>
                <c:pt idx="76">
                  <c:v>2.75</c:v>
                </c:pt>
                <c:pt idx="77">
                  <c:v>2.75</c:v>
                </c:pt>
                <c:pt idx="78">
                  <c:v>2.75</c:v>
                </c:pt>
                <c:pt idx="79">
                  <c:v>2.75</c:v>
                </c:pt>
                <c:pt idx="80">
                  <c:v>2.75</c:v>
                </c:pt>
                <c:pt idx="81">
                  <c:v>2.75</c:v>
                </c:pt>
                <c:pt idx="82">
                  <c:v>2.75</c:v>
                </c:pt>
                <c:pt idx="83">
                  <c:v>2.75</c:v>
                </c:pt>
                <c:pt idx="84">
                  <c:v>2.75</c:v>
                </c:pt>
                <c:pt idx="85">
                  <c:v>2.75</c:v>
                </c:pt>
                <c:pt idx="86">
                  <c:v>2.75</c:v>
                </c:pt>
                <c:pt idx="87">
                  <c:v>2.75</c:v>
                </c:pt>
                <c:pt idx="88">
                  <c:v>2.75</c:v>
                </c:pt>
                <c:pt idx="89">
                  <c:v>2.75</c:v>
                </c:pt>
                <c:pt idx="90">
                  <c:v>2.75</c:v>
                </c:pt>
                <c:pt idx="91">
                  <c:v>2.75</c:v>
                </c:pt>
                <c:pt idx="92">
                  <c:v>2.75</c:v>
                </c:pt>
                <c:pt idx="93">
                  <c:v>2.75</c:v>
                </c:pt>
                <c:pt idx="94">
                  <c:v>2.75</c:v>
                </c:pt>
                <c:pt idx="95">
                  <c:v>2.75</c:v>
                </c:pt>
                <c:pt idx="96">
                  <c:v>2.75</c:v>
                </c:pt>
                <c:pt idx="97">
                  <c:v>2.75</c:v>
                </c:pt>
                <c:pt idx="98">
                  <c:v>2.75</c:v>
                </c:pt>
                <c:pt idx="99">
                  <c:v>2.75</c:v>
                </c:pt>
                <c:pt idx="100">
                  <c:v>2.75</c:v>
                </c:pt>
                <c:pt idx="101">
                  <c:v>2.75</c:v>
                </c:pt>
                <c:pt idx="102">
                  <c:v>2.75</c:v>
                </c:pt>
                <c:pt idx="103">
                  <c:v>2.75</c:v>
                </c:pt>
                <c:pt idx="104">
                  <c:v>2.75</c:v>
                </c:pt>
                <c:pt idx="105">
                  <c:v>2.75</c:v>
                </c:pt>
                <c:pt idx="106">
                  <c:v>2.75</c:v>
                </c:pt>
                <c:pt idx="107">
                  <c:v>2.75</c:v>
                </c:pt>
                <c:pt idx="108">
                  <c:v>2.75</c:v>
                </c:pt>
                <c:pt idx="109">
                  <c:v>2.75</c:v>
                </c:pt>
                <c:pt idx="110">
                  <c:v>2.75</c:v>
                </c:pt>
                <c:pt idx="111">
                  <c:v>2.75</c:v>
                </c:pt>
                <c:pt idx="112">
                  <c:v>2.75</c:v>
                </c:pt>
                <c:pt idx="113">
                  <c:v>2.75</c:v>
                </c:pt>
                <c:pt idx="114">
                  <c:v>2.75</c:v>
                </c:pt>
                <c:pt idx="115">
                  <c:v>2.75</c:v>
                </c:pt>
                <c:pt idx="116">
                  <c:v>2.75</c:v>
                </c:pt>
                <c:pt idx="117">
                  <c:v>2.75</c:v>
                </c:pt>
                <c:pt idx="118">
                  <c:v>2.75</c:v>
                </c:pt>
                <c:pt idx="119">
                  <c:v>2.75</c:v>
                </c:pt>
                <c:pt idx="120">
                  <c:v>2.75</c:v>
                </c:pt>
                <c:pt idx="121">
                  <c:v>2.75</c:v>
                </c:pt>
                <c:pt idx="122">
                  <c:v>2.75</c:v>
                </c:pt>
                <c:pt idx="123">
                  <c:v>2.75</c:v>
                </c:pt>
                <c:pt idx="124">
                  <c:v>2.75</c:v>
                </c:pt>
                <c:pt idx="125">
                  <c:v>2.75</c:v>
                </c:pt>
                <c:pt idx="126">
                  <c:v>2.75</c:v>
                </c:pt>
                <c:pt idx="127">
                  <c:v>2.75</c:v>
                </c:pt>
                <c:pt idx="128">
                  <c:v>2.75</c:v>
                </c:pt>
                <c:pt idx="129">
                  <c:v>2.75</c:v>
                </c:pt>
                <c:pt idx="130">
                  <c:v>2.75</c:v>
                </c:pt>
                <c:pt idx="131">
                  <c:v>2.75</c:v>
                </c:pt>
                <c:pt idx="132">
                  <c:v>2.75</c:v>
                </c:pt>
                <c:pt idx="133">
                  <c:v>2.75</c:v>
                </c:pt>
                <c:pt idx="134">
                  <c:v>2.75</c:v>
                </c:pt>
                <c:pt idx="135">
                  <c:v>2.75</c:v>
                </c:pt>
                <c:pt idx="136">
                  <c:v>2.75</c:v>
                </c:pt>
                <c:pt idx="137">
                  <c:v>2.75</c:v>
                </c:pt>
                <c:pt idx="138">
                  <c:v>2.75</c:v>
                </c:pt>
                <c:pt idx="139">
                  <c:v>2.75</c:v>
                </c:pt>
                <c:pt idx="140">
                  <c:v>2.75</c:v>
                </c:pt>
                <c:pt idx="141">
                  <c:v>2.75</c:v>
                </c:pt>
                <c:pt idx="142">
                  <c:v>2.75</c:v>
                </c:pt>
                <c:pt idx="143">
                  <c:v>2.75</c:v>
                </c:pt>
                <c:pt idx="144">
                  <c:v>2.75</c:v>
                </c:pt>
                <c:pt idx="145">
                  <c:v>2.75</c:v>
                </c:pt>
                <c:pt idx="146">
                  <c:v>2.75</c:v>
                </c:pt>
                <c:pt idx="147">
                  <c:v>2.75</c:v>
                </c:pt>
                <c:pt idx="148">
                  <c:v>2.75</c:v>
                </c:pt>
                <c:pt idx="149">
                  <c:v>2.75</c:v>
                </c:pt>
                <c:pt idx="150">
                  <c:v>2.75</c:v>
                </c:pt>
                <c:pt idx="151">
                  <c:v>2.75</c:v>
                </c:pt>
                <c:pt idx="152">
                  <c:v>2.75</c:v>
                </c:pt>
                <c:pt idx="153">
                  <c:v>2.75</c:v>
                </c:pt>
                <c:pt idx="154">
                  <c:v>2.75</c:v>
                </c:pt>
                <c:pt idx="155">
                  <c:v>2.75</c:v>
                </c:pt>
                <c:pt idx="156">
                  <c:v>2.75</c:v>
                </c:pt>
                <c:pt idx="157">
                  <c:v>2.75</c:v>
                </c:pt>
                <c:pt idx="158">
                  <c:v>2.75</c:v>
                </c:pt>
                <c:pt idx="159">
                  <c:v>2.75</c:v>
                </c:pt>
                <c:pt idx="160">
                  <c:v>2.75</c:v>
                </c:pt>
                <c:pt idx="161">
                  <c:v>2.75</c:v>
                </c:pt>
                <c:pt idx="162">
                  <c:v>2.75</c:v>
                </c:pt>
                <c:pt idx="163">
                  <c:v>2.75</c:v>
                </c:pt>
                <c:pt idx="164">
                  <c:v>2.75</c:v>
                </c:pt>
                <c:pt idx="165">
                  <c:v>2.75</c:v>
                </c:pt>
                <c:pt idx="166">
                  <c:v>2.75</c:v>
                </c:pt>
                <c:pt idx="167">
                  <c:v>2.75</c:v>
                </c:pt>
                <c:pt idx="168">
                  <c:v>2.75</c:v>
                </c:pt>
                <c:pt idx="169">
                  <c:v>2.75</c:v>
                </c:pt>
                <c:pt idx="170">
                  <c:v>2.75</c:v>
                </c:pt>
                <c:pt idx="171">
                  <c:v>2.75</c:v>
                </c:pt>
                <c:pt idx="172">
                  <c:v>2.75</c:v>
                </c:pt>
                <c:pt idx="173">
                  <c:v>2.75</c:v>
                </c:pt>
                <c:pt idx="174">
                  <c:v>2.75</c:v>
                </c:pt>
                <c:pt idx="175">
                  <c:v>2.75</c:v>
                </c:pt>
                <c:pt idx="176">
                  <c:v>2.75</c:v>
                </c:pt>
                <c:pt idx="177">
                  <c:v>2.75</c:v>
                </c:pt>
                <c:pt idx="178">
                  <c:v>2.75</c:v>
                </c:pt>
                <c:pt idx="179">
                  <c:v>2.75</c:v>
                </c:pt>
                <c:pt idx="180">
                  <c:v>2.75</c:v>
                </c:pt>
                <c:pt idx="181">
                  <c:v>2.75</c:v>
                </c:pt>
                <c:pt idx="182">
                  <c:v>2.75</c:v>
                </c:pt>
                <c:pt idx="183">
                  <c:v>2.75</c:v>
                </c:pt>
                <c:pt idx="184">
                  <c:v>2.75</c:v>
                </c:pt>
                <c:pt idx="185">
                  <c:v>2.75</c:v>
                </c:pt>
                <c:pt idx="186">
                  <c:v>2.75</c:v>
                </c:pt>
                <c:pt idx="187">
                  <c:v>2.75</c:v>
                </c:pt>
                <c:pt idx="188">
                  <c:v>2.75</c:v>
                </c:pt>
                <c:pt idx="189">
                  <c:v>2.75</c:v>
                </c:pt>
                <c:pt idx="190">
                  <c:v>2.75</c:v>
                </c:pt>
                <c:pt idx="191">
                  <c:v>2.75</c:v>
                </c:pt>
                <c:pt idx="192">
                  <c:v>2.75</c:v>
                </c:pt>
                <c:pt idx="193">
                  <c:v>2.75</c:v>
                </c:pt>
                <c:pt idx="194">
                  <c:v>2.75</c:v>
                </c:pt>
                <c:pt idx="195">
                  <c:v>2.75</c:v>
                </c:pt>
                <c:pt idx="196">
                  <c:v>2.75</c:v>
                </c:pt>
                <c:pt idx="197">
                  <c:v>2.75</c:v>
                </c:pt>
                <c:pt idx="198">
                  <c:v>2.75</c:v>
                </c:pt>
                <c:pt idx="199">
                  <c:v>2.75</c:v>
                </c:pt>
                <c:pt idx="200">
                  <c:v>2.75</c:v>
                </c:pt>
                <c:pt idx="201">
                  <c:v>2.75</c:v>
                </c:pt>
                <c:pt idx="202">
                  <c:v>2.75</c:v>
                </c:pt>
                <c:pt idx="203">
                  <c:v>2.75</c:v>
                </c:pt>
                <c:pt idx="204">
                  <c:v>2.75</c:v>
                </c:pt>
                <c:pt idx="205">
                  <c:v>2.75</c:v>
                </c:pt>
                <c:pt idx="206">
                  <c:v>2.75</c:v>
                </c:pt>
                <c:pt idx="207">
                  <c:v>2.75</c:v>
                </c:pt>
                <c:pt idx="208">
                  <c:v>2.75</c:v>
                </c:pt>
                <c:pt idx="209">
                  <c:v>2.75</c:v>
                </c:pt>
                <c:pt idx="210">
                  <c:v>2.75</c:v>
                </c:pt>
                <c:pt idx="211">
                  <c:v>2.75</c:v>
                </c:pt>
                <c:pt idx="212">
                  <c:v>2.75</c:v>
                </c:pt>
                <c:pt idx="213">
                  <c:v>2.75</c:v>
                </c:pt>
                <c:pt idx="214">
                  <c:v>2.75</c:v>
                </c:pt>
                <c:pt idx="215">
                  <c:v>2.75</c:v>
                </c:pt>
                <c:pt idx="216">
                  <c:v>2.75</c:v>
                </c:pt>
                <c:pt idx="217">
                  <c:v>2.75</c:v>
                </c:pt>
                <c:pt idx="218">
                  <c:v>2.75</c:v>
                </c:pt>
                <c:pt idx="219">
                  <c:v>2.75</c:v>
                </c:pt>
                <c:pt idx="220">
                  <c:v>2.75</c:v>
                </c:pt>
                <c:pt idx="221">
                  <c:v>2.75</c:v>
                </c:pt>
                <c:pt idx="222">
                  <c:v>2.75</c:v>
                </c:pt>
                <c:pt idx="223">
                  <c:v>2.75</c:v>
                </c:pt>
                <c:pt idx="224">
                  <c:v>2.75</c:v>
                </c:pt>
                <c:pt idx="225">
                  <c:v>2.75</c:v>
                </c:pt>
                <c:pt idx="226">
                  <c:v>2.75</c:v>
                </c:pt>
                <c:pt idx="227">
                  <c:v>2.75</c:v>
                </c:pt>
                <c:pt idx="228">
                  <c:v>2.75</c:v>
                </c:pt>
                <c:pt idx="229">
                  <c:v>2.75</c:v>
                </c:pt>
                <c:pt idx="230">
                  <c:v>2.75</c:v>
                </c:pt>
                <c:pt idx="231">
                  <c:v>2.75</c:v>
                </c:pt>
                <c:pt idx="232">
                  <c:v>2.75</c:v>
                </c:pt>
                <c:pt idx="233">
                  <c:v>2.75</c:v>
                </c:pt>
                <c:pt idx="234">
                  <c:v>2.75</c:v>
                </c:pt>
                <c:pt idx="235">
                  <c:v>2.75</c:v>
                </c:pt>
                <c:pt idx="236">
                  <c:v>2.75</c:v>
                </c:pt>
                <c:pt idx="237">
                  <c:v>2.75</c:v>
                </c:pt>
                <c:pt idx="238">
                  <c:v>2.75</c:v>
                </c:pt>
                <c:pt idx="239">
                  <c:v>2.75</c:v>
                </c:pt>
                <c:pt idx="240">
                  <c:v>2.75</c:v>
                </c:pt>
                <c:pt idx="241">
                  <c:v>2.75</c:v>
                </c:pt>
                <c:pt idx="242">
                  <c:v>2.75</c:v>
                </c:pt>
                <c:pt idx="243">
                  <c:v>2.75</c:v>
                </c:pt>
                <c:pt idx="244">
                  <c:v>2.75</c:v>
                </c:pt>
                <c:pt idx="245">
                  <c:v>2.75</c:v>
                </c:pt>
                <c:pt idx="246">
                  <c:v>2.75</c:v>
                </c:pt>
                <c:pt idx="247">
                  <c:v>2.75</c:v>
                </c:pt>
                <c:pt idx="248">
                  <c:v>2.75</c:v>
                </c:pt>
                <c:pt idx="249">
                  <c:v>2.75</c:v>
                </c:pt>
                <c:pt idx="250">
                  <c:v>2.75</c:v>
                </c:pt>
                <c:pt idx="251">
                  <c:v>2.75</c:v>
                </c:pt>
                <c:pt idx="252">
                  <c:v>2.75</c:v>
                </c:pt>
                <c:pt idx="253">
                  <c:v>2.75</c:v>
                </c:pt>
                <c:pt idx="254">
                  <c:v>2.75</c:v>
                </c:pt>
                <c:pt idx="255">
                  <c:v>2.75</c:v>
                </c:pt>
                <c:pt idx="256">
                  <c:v>2.75</c:v>
                </c:pt>
                <c:pt idx="257">
                  <c:v>2.75</c:v>
                </c:pt>
                <c:pt idx="258">
                  <c:v>2.75</c:v>
                </c:pt>
                <c:pt idx="259">
                  <c:v>2.75</c:v>
                </c:pt>
                <c:pt idx="260">
                  <c:v>2.75</c:v>
                </c:pt>
                <c:pt idx="261">
                  <c:v>2.75</c:v>
                </c:pt>
                <c:pt idx="262">
                  <c:v>2.75</c:v>
                </c:pt>
                <c:pt idx="263">
                  <c:v>2.75</c:v>
                </c:pt>
                <c:pt idx="264">
                  <c:v>2.75</c:v>
                </c:pt>
                <c:pt idx="265">
                  <c:v>2.75</c:v>
                </c:pt>
                <c:pt idx="266">
                  <c:v>2.75</c:v>
                </c:pt>
                <c:pt idx="267">
                  <c:v>2.75</c:v>
                </c:pt>
                <c:pt idx="268">
                  <c:v>2.75</c:v>
                </c:pt>
                <c:pt idx="269">
                  <c:v>2.75</c:v>
                </c:pt>
                <c:pt idx="270">
                  <c:v>2.75</c:v>
                </c:pt>
                <c:pt idx="271">
                  <c:v>2.75</c:v>
                </c:pt>
                <c:pt idx="272">
                  <c:v>2.75</c:v>
                </c:pt>
                <c:pt idx="273">
                  <c:v>2.75</c:v>
                </c:pt>
                <c:pt idx="274">
                  <c:v>2.75</c:v>
                </c:pt>
                <c:pt idx="275">
                  <c:v>2.75</c:v>
                </c:pt>
                <c:pt idx="276">
                  <c:v>2.75</c:v>
                </c:pt>
                <c:pt idx="277">
                  <c:v>2.75</c:v>
                </c:pt>
                <c:pt idx="278">
                  <c:v>2.75</c:v>
                </c:pt>
                <c:pt idx="279">
                  <c:v>2.75</c:v>
                </c:pt>
                <c:pt idx="280">
                  <c:v>2.75</c:v>
                </c:pt>
                <c:pt idx="281">
                  <c:v>2.75</c:v>
                </c:pt>
                <c:pt idx="282">
                  <c:v>2.75</c:v>
                </c:pt>
                <c:pt idx="283">
                  <c:v>2.75</c:v>
                </c:pt>
                <c:pt idx="284">
                  <c:v>2.75</c:v>
                </c:pt>
                <c:pt idx="285">
                  <c:v>2.75</c:v>
                </c:pt>
                <c:pt idx="286">
                  <c:v>2.75</c:v>
                </c:pt>
                <c:pt idx="287">
                  <c:v>2.75</c:v>
                </c:pt>
                <c:pt idx="288">
                  <c:v>2.75</c:v>
                </c:pt>
                <c:pt idx="289">
                  <c:v>2.75</c:v>
                </c:pt>
                <c:pt idx="290">
                  <c:v>2.75</c:v>
                </c:pt>
                <c:pt idx="291">
                  <c:v>2.75</c:v>
                </c:pt>
                <c:pt idx="292">
                  <c:v>2.75</c:v>
                </c:pt>
                <c:pt idx="293">
                  <c:v>2.75</c:v>
                </c:pt>
                <c:pt idx="294">
                  <c:v>2.75</c:v>
                </c:pt>
                <c:pt idx="295">
                  <c:v>2.75</c:v>
                </c:pt>
                <c:pt idx="296">
                  <c:v>2.75</c:v>
                </c:pt>
                <c:pt idx="297">
                  <c:v>2.75</c:v>
                </c:pt>
                <c:pt idx="298">
                  <c:v>2.75</c:v>
                </c:pt>
                <c:pt idx="299">
                  <c:v>2.75</c:v>
                </c:pt>
                <c:pt idx="300">
                  <c:v>2.75</c:v>
                </c:pt>
                <c:pt idx="301">
                  <c:v>2.75</c:v>
                </c:pt>
                <c:pt idx="302">
                  <c:v>2.75</c:v>
                </c:pt>
                <c:pt idx="303">
                  <c:v>2.75</c:v>
                </c:pt>
                <c:pt idx="304">
                  <c:v>2.75</c:v>
                </c:pt>
                <c:pt idx="305">
                  <c:v>2.75</c:v>
                </c:pt>
                <c:pt idx="306">
                  <c:v>2.75</c:v>
                </c:pt>
                <c:pt idx="307">
                  <c:v>2.75</c:v>
                </c:pt>
                <c:pt idx="308">
                  <c:v>2.75</c:v>
                </c:pt>
                <c:pt idx="309">
                  <c:v>2.75</c:v>
                </c:pt>
                <c:pt idx="310">
                  <c:v>2.75</c:v>
                </c:pt>
                <c:pt idx="311">
                  <c:v>2.75</c:v>
                </c:pt>
                <c:pt idx="312">
                  <c:v>2.75</c:v>
                </c:pt>
                <c:pt idx="313">
                  <c:v>2.75</c:v>
                </c:pt>
                <c:pt idx="314">
                  <c:v>2.75</c:v>
                </c:pt>
                <c:pt idx="315">
                  <c:v>2.75</c:v>
                </c:pt>
                <c:pt idx="316">
                  <c:v>2.75</c:v>
                </c:pt>
                <c:pt idx="317">
                  <c:v>2.75</c:v>
                </c:pt>
                <c:pt idx="318">
                  <c:v>2.75</c:v>
                </c:pt>
                <c:pt idx="319">
                  <c:v>2.75</c:v>
                </c:pt>
                <c:pt idx="320">
                  <c:v>2.75</c:v>
                </c:pt>
                <c:pt idx="321">
                  <c:v>2.75</c:v>
                </c:pt>
                <c:pt idx="322">
                  <c:v>2.75</c:v>
                </c:pt>
                <c:pt idx="323">
                  <c:v>2.75</c:v>
                </c:pt>
                <c:pt idx="324">
                  <c:v>2.75</c:v>
                </c:pt>
                <c:pt idx="325">
                  <c:v>2.75</c:v>
                </c:pt>
                <c:pt idx="326">
                  <c:v>2.75</c:v>
                </c:pt>
                <c:pt idx="327">
                  <c:v>2.75</c:v>
                </c:pt>
                <c:pt idx="328">
                  <c:v>2.75</c:v>
                </c:pt>
                <c:pt idx="329">
                  <c:v>2.75</c:v>
                </c:pt>
                <c:pt idx="330">
                  <c:v>2.75</c:v>
                </c:pt>
                <c:pt idx="331">
                  <c:v>2.75</c:v>
                </c:pt>
                <c:pt idx="332">
                  <c:v>2.75</c:v>
                </c:pt>
                <c:pt idx="333">
                  <c:v>2.75</c:v>
                </c:pt>
                <c:pt idx="334">
                  <c:v>2.75</c:v>
                </c:pt>
                <c:pt idx="335">
                  <c:v>2.75</c:v>
                </c:pt>
                <c:pt idx="336">
                  <c:v>2.75</c:v>
                </c:pt>
                <c:pt idx="337">
                  <c:v>2.75</c:v>
                </c:pt>
                <c:pt idx="338">
                  <c:v>2.75</c:v>
                </c:pt>
                <c:pt idx="339">
                  <c:v>2.75</c:v>
                </c:pt>
                <c:pt idx="340">
                  <c:v>2.75</c:v>
                </c:pt>
                <c:pt idx="341">
                  <c:v>2.75</c:v>
                </c:pt>
                <c:pt idx="342">
                  <c:v>2.75</c:v>
                </c:pt>
                <c:pt idx="343">
                  <c:v>2.75</c:v>
                </c:pt>
                <c:pt idx="344">
                  <c:v>2.75</c:v>
                </c:pt>
                <c:pt idx="345">
                  <c:v>2.75</c:v>
                </c:pt>
                <c:pt idx="346">
                  <c:v>2.75</c:v>
                </c:pt>
                <c:pt idx="347">
                  <c:v>2.75</c:v>
                </c:pt>
                <c:pt idx="348">
                  <c:v>2.75</c:v>
                </c:pt>
                <c:pt idx="349">
                  <c:v>2.75</c:v>
                </c:pt>
                <c:pt idx="350">
                  <c:v>2.75</c:v>
                </c:pt>
                <c:pt idx="351">
                  <c:v>2.75</c:v>
                </c:pt>
                <c:pt idx="352">
                  <c:v>2.75</c:v>
                </c:pt>
                <c:pt idx="353">
                  <c:v>2.75</c:v>
                </c:pt>
                <c:pt idx="354">
                  <c:v>2.75</c:v>
                </c:pt>
                <c:pt idx="355">
                  <c:v>2.75</c:v>
                </c:pt>
                <c:pt idx="356">
                  <c:v>2.75</c:v>
                </c:pt>
                <c:pt idx="357">
                  <c:v>2.75</c:v>
                </c:pt>
                <c:pt idx="358">
                  <c:v>2.75</c:v>
                </c:pt>
                <c:pt idx="359">
                  <c:v>2.75</c:v>
                </c:pt>
                <c:pt idx="360">
                  <c:v>2.75</c:v>
                </c:pt>
                <c:pt idx="361">
                  <c:v>2.75</c:v>
                </c:pt>
                <c:pt idx="362">
                  <c:v>2.75</c:v>
                </c:pt>
                <c:pt idx="363">
                  <c:v>2.75</c:v>
                </c:pt>
                <c:pt idx="364">
                  <c:v>2.75</c:v>
                </c:pt>
                <c:pt idx="365">
                  <c:v>2.75</c:v>
                </c:pt>
                <c:pt idx="366">
                  <c:v>2.75</c:v>
                </c:pt>
                <c:pt idx="367">
                  <c:v>2.75</c:v>
                </c:pt>
                <c:pt idx="368">
                  <c:v>2.75</c:v>
                </c:pt>
                <c:pt idx="369">
                  <c:v>2.75</c:v>
                </c:pt>
                <c:pt idx="370">
                  <c:v>2.75</c:v>
                </c:pt>
                <c:pt idx="371">
                  <c:v>2.75</c:v>
                </c:pt>
                <c:pt idx="372">
                  <c:v>2.75</c:v>
                </c:pt>
                <c:pt idx="373">
                  <c:v>2.75</c:v>
                </c:pt>
                <c:pt idx="374">
                  <c:v>2.75</c:v>
                </c:pt>
                <c:pt idx="375">
                  <c:v>2.75</c:v>
                </c:pt>
                <c:pt idx="376">
                  <c:v>2.75</c:v>
                </c:pt>
                <c:pt idx="377">
                  <c:v>2.75</c:v>
                </c:pt>
                <c:pt idx="378">
                  <c:v>2.75</c:v>
                </c:pt>
                <c:pt idx="379">
                  <c:v>2.75</c:v>
                </c:pt>
                <c:pt idx="380">
                  <c:v>2.75</c:v>
                </c:pt>
                <c:pt idx="381">
                  <c:v>2.75</c:v>
                </c:pt>
                <c:pt idx="382">
                  <c:v>2.75</c:v>
                </c:pt>
                <c:pt idx="383">
                  <c:v>2.75</c:v>
                </c:pt>
                <c:pt idx="384">
                  <c:v>2.75</c:v>
                </c:pt>
                <c:pt idx="385">
                  <c:v>2.75</c:v>
                </c:pt>
                <c:pt idx="386">
                  <c:v>2.75</c:v>
                </c:pt>
                <c:pt idx="387">
                  <c:v>2.75</c:v>
                </c:pt>
                <c:pt idx="388">
                  <c:v>2.75</c:v>
                </c:pt>
                <c:pt idx="389">
                  <c:v>2.75</c:v>
                </c:pt>
                <c:pt idx="390">
                  <c:v>2.75</c:v>
                </c:pt>
                <c:pt idx="391">
                  <c:v>2.75</c:v>
                </c:pt>
                <c:pt idx="392">
                  <c:v>2.75</c:v>
                </c:pt>
                <c:pt idx="393">
                  <c:v>2.75</c:v>
                </c:pt>
                <c:pt idx="394">
                  <c:v>2.75</c:v>
                </c:pt>
                <c:pt idx="395">
                  <c:v>2.75</c:v>
                </c:pt>
                <c:pt idx="396">
                  <c:v>2.75</c:v>
                </c:pt>
                <c:pt idx="397">
                  <c:v>2.75</c:v>
                </c:pt>
                <c:pt idx="398">
                  <c:v>2.75</c:v>
                </c:pt>
                <c:pt idx="399">
                  <c:v>2.75</c:v>
                </c:pt>
                <c:pt idx="400">
                  <c:v>2.75</c:v>
                </c:pt>
                <c:pt idx="401">
                  <c:v>2.75</c:v>
                </c:pt>
                <c:pt idx="402">
                  <c:v>2.75</c:v>
                </c:pt>
                <c:pt idx="403">
                  <c:v>2.75</c:v>
                </c:pt>
                <c:pt idx="404">
                  <c:v>2.75</c:v>
                </c:pt>
                <c:pt idx="405">
                  <c:v>2.75</c:v>
                </c:pt>
                <c:pt idx="406">
                  <c:v>2.75</c:v>
                </c:pt>
                <c:pt idx="407">
                  <c:v>2.75</c:v>
                </c:pt>
                <c:pt idx="408">
                  <c:v>2.75</c:v>
                </c:pt>
                <c:pt idx="409">
                  <c:v>2.75</c:v>
                </c:pt>
                <c:pt idx="410">
                  <c:v>2.75</c:v>
                </c:pt>
                <c:pt idx="411">
                  <c:v>2.75</c:v>
                </c:pt>
                <c:pt idx="412">
                  <c:v>2.75</c:v>
                </c:pt>
                <c:pt idx="413">
                  <c:v>2.75</c:v>
                </c:pt>
                <c:pt idx="414">
                  <c:v>2.75</c:v>
                </c:pt>
                <c:pt idx="415">
                  <c:v>2.75</c:v>
                </c:pt>
                <c:pt idx="416">
                  <c:v>2.75</c:v>
                </c:pt>
                <c:pt idx="417">
                  <c:v>2.75</c:v>
                </c:pt>
                <c:pt idx="418">
                  <c:v>2.5</c:v>
                </c:pt>
                <c:pt idx="419">
                  <c:v>2.5</c:v>
                </c:pt>
                <c:pt idx="420">
                  <c:v>2.5</c:v>
                </c:pt>
                <c:pt idx="421">
                  <c:v>2.5</c:v>
                </c:pt>
                <c:pt idx="422">
                  <c:v>2.5</c:v>
                </c:pt>
                <c:pt idx="423">
                  <c:v>2.5</c:v>
                </c:pt>
                <c:pt idx="424">
                  <c:v>2.5</c:v>
                </c:pt>
                <c:pt idx="425">
                  <c:v>2.5</c:v>
                </c:pt>
                <c:pt idx="426">
                  <c:v>2.5</c:v>
                </c:pt>
                <c:pt idx="427">
                  <c:v>2.5</c:v>
                </c:pt>
                <c:pt idx="428">
                  <c:v>2.5</c:v>
                </c:pt>
                <c:pt idx="429">
                  <c:v>2.5</c:v>
                </c:pt>
                <c:pt idx="430">
                  <c:v>2.5</c:v>
                </c:pt>
                <c:pt idx="431">
                  <c:v>2.5</c:v>
                </c:pt>
                <c:pt idx="432">
                  <c:v>2.5</c:v>
                </c:pt>
                <c:pt idx="433">
                  <c:v>2.5</c:v>
                </c:pt>
                <c:pt idx="434">
                  <c:v>2.5</c:v>
                </c:pt>
                <c:pt idx="435">
                  <c:v>2.5</c:v>
                </c:pt>
                <c:pt idx="436">
                  <c:v>2.5</c:v>
                </c:pt>
                <c:pt idx="437">
                  <c:v>2.5</c:v>
                </c:pt>
                <c:pt idx="438">
                  <c:v>2.5</c:v>
                </c:pt>
                <c:pt idx="439">
                  <c:v>2.5</c:v>
                </c:pt>
                <c:pt idx="440">
                  <c:v>2.5</c:v>
                </c:pt>
                <c:pt idx="441">
                  <c:v>2.5</c:v>
                </c:pt>
                <c:pt idx="442">
                  <c:v>2.5</c:v>
                </c:pt>
                <c:pt idx="443">
                  <c:v>2.5</c:v>
                </c:pt>
                <c:pt idx="444">
                  <c:v>2.5</c:v>
                </c:pt>
                <c:pt idx="445">
                  <c:v>2.5</c:v>
                </c:pt>
                <c:pt idx="446">
                  <c:v>2.5</c:v>
                </c:pt>
                <c:pt idx="447">
                  <c:v>2.5</c:v>
                </c:pt>
                <c:pt idx="448">
                  <c:v>2.5</c:v>
                </c:pt>
                <c:pt idx="449">
                  <c:v>2.5</c:v>
                </c:pt>
                <c:pt idx="450">
                  <c:v>2.5</c:v>
                </c:pt>
                <c:pt idx="451">
                  <c:v>2.5</c:v>
                </c:pt>
                <c:pt idx="452">
                  <c:v>2.5</c:v>
                </c:pt>
                <c:pt idx="453">
                  <c:v>2.5</c:v>
                </c:pt>
                <c:pt idx="454">
                  <c:v>2.5</c:v>
                </c:pt>
                <c:pt idx="455">
                  <c:v>2.5</c:v>
                </c:pt>
                <c:pt idx="456">
                  <c:v>2.5</c:v>
                </c:pt>
                <c:pt idx="457">
                  <c:v>2.5</c:v>
                </c:pt>
                <c:pt idx="458">
                  <c:v>2.5</c:v>
                </c:pt>
                <c:pt idx="459">
                  <c:v>2.5</c:v>
                </c:pt>
                <c:pt idx="460">
                  <c:v>2.5</c:v>
                </c:pt>
                <c:pt idx="461">
                  <c:v>2.5</c:v>
                </c:pt>
                <c:pt idx="462">
                  <c:v>2.5</c:v>
                </c:pt>
                <c:pt idx="463">
                  <c:v>2.5</c:v>
                </c:pt>
                <c:pt idx="464">
                  <c:v>2.5</c:v>
                </c:pt>
                <c:pt idx="465">
                  <c:v>2.5</c:v>
                </c:pt>
                <c:pt idx="466">
                  <c:v>2.5</c:v>
                </c:pt>
                <c:pt idx="467">
                  <c:v>2.5</c:v>
                </c:pt>
                <c:pt idx="468">
                  <c:v>2.5</c:v>
                </c:pt>
                <c:pt idx="469">
                  <c:v>2.5</c:v>
                </c:pt>
                <c:pt idx="470">
                  <c:v>2.5</c:v>
                </c:pt>
                <c:pt idx="471">
                  <c:v>2.5</c:v>
                </c:pt>
                <c:pt idx="472">
                  <c:v>2.5</c:v>
                </c:pt>
                <c:pt idx="473">
                  <c:v>2.5</c:v>
                </c:pt>
                <c:pt idx="474">
                  <c:v>2.5</c:v>
                </c:pt>
                <c:pt idx="475">
                  <c:v>2.5</c:v>
                </c:pt>
                <c:pt idx="476">
                  <c:v>2.5</c:v>
                </c:pt>
                <c:pt idx="477">
                  <c:v>2.5</c:v>
                </c:pt>
                <c:pt idx="478">
                  <c:v>2.5</c:v>
                </c:pt>
                <c:pt idx="479">
                  <c:v>2.5</c:v>
                </c:pt>
                <c:pt idx="480">
                  <c:v>2.5</c:v>
                </c:pt>
                <c:pt idx="481">
                  <c:v>2.5</c:v>
                </c:pt>
                <c:pt idx="482">
                  <c:v>2.5</c:v>
                </c:pt>
                <c:pt idx="483">
                  <c:v>2.25</c:v>
                </c:pt>
                <c:pt idx="484">
                  <c:v>2.25</c:v>
                </c:pt>
                <c:pt idx="485">
                  <c:v>2.25</c:v>
                </c:pt>
                <c:pt idx="486">
                  <c:v>2.25</c:v>
                </c:pt>
                <c:pt idx="487">
                  <c:v>2.25</c:v>
                </c:pt>
                <c:pt idx="488">
                  <c:v>2.25</c:v>
                </c:pt>
                <c:pt idx="489">
                  <c:v>2.25</c:v>
                </c:pt>
                <c:pt idx="490">
                  <c:v>2.25</c:v>
                </c:pt>
                <c:pt idx="491">
                  <c:v>2.25</c:v>
                </c:pt>
                <c:pt idx="492">
                  <c:v>2.25</c:v>
                </c:pt>
                <c:pt idx="493">
                  <c:v>2.25</c:v>
                </c:pt>
                <c:pt idx="494">
                  <c:v>2.25</c:v>
                </c:pt>
                <c:pt idx="495">
                  <c:v>2.25</c:v>
                </c:pt>
                <c:pt idx="496">
                  <c:v>2.25</c:v>
                </c:pt>
                <c:pt idx="497">
                  <c:v>2.25</c:v>
                </c:pt>
                <c:pt idx="498">
                  <c:v>2.25</c:v>
                </c:pt>
                <c:pt idx="499">
                  <c:v>2.25</c:v>
                </c:pt>
                <c:pt idx="500">
                  <c:v>2.25</c:v>
                </c:pt>
                <c:pt idx="501">
                  <c:v>2.25</c:v>
                </c:pt>
                <c:pt idx="502">
                  <c:v>2.25</c:v>
                </c:pt>
                <c:pt idx="503">
                  <c:v>2.25</c:v>
                </c:pt>
                <c:pt idx="504">
                  <c:v>2.25</c:v>
                </c:pt>
                <c:pt idx="505">
                  <c:v>2.25</c:v>
                </c:pt>
                <c:pt idx="506">
                  <c:v>2.25</c:v>
                </c:pt>
                <c:pt idx="507">
                  <c:v>2.25</c:v>
                </c:pt>
                <c:pt idx="508">
                  <c:v>2.25</c:v>
                </c:pt>
                <c:pt idx="509">
                  <c:v>2.25</c:v>
                </c:pt>
                <c:pt idx="510">
                  <c:v>2.25</c:v>
                </c:pt>
                <c:pt idx="511">
                  <c:v>2.25</c:v>
                </c:pt>
                <c:pt idx="512">
                  <c:v>2.25</c:v>
                </c:pt>
                <c:pt idx="513">
                  <c:v>2.25</c:v>
                </c:pt>
                <c:pt idx="514">
                  <c:v>2.25</c:v>
                </c:pt>
                <c:pt idx="515">
                  <c:v>2.25</c:v>
                </c:pt>
                <c:pt idx="516">
                  <c:v>2.25</c:v>
                </c:pt>
                <c:pt idx="517">
                  <c:v>2.25</c:v>
                </c:pt>
                <c:pt idx="518">
                  <c:v>2.25</c:v>
                </c:pt>
                <c:pt idx="519">
                  <c:v>2.25</c:v>
                </c:pt>
                <c:pt idx="520">
                  <c:v>2.25</c:v>
                </c:pt>
                <c:pt idx="521">
                  <c:v>2.25</c:v>
                </c:pt>
                <c:pt idx="522">
                  <c:v>2.25</c:v>
                </c:pt>
                <c:pt idx="523">
                  <c:v>2.25</c:v>
                </c:pt>
                <c:pt idx="524">
                  <c:v>2.25</c:v>
                </c:pt>
                <c:pt idx="525">
                  <c:v>2.25</c:v>
                </c:pt>
                <c:pt idx="526">
                  <c:v>2.25</c:v>
                </c:pt>
                <c:pt idx="527">
                  <c:v>2.25</c:v>
                </c:pt>
                <c:pt idx="528">
                  <c:v>2.25</c:v>
                </c:pt>
                <c:pt idx="529">
                  <c:v>2.25</c:v>
                </c:pt>
                <c:pt idx="530">
                  <c:v>2.25</c:v>
                </c:pt>
                <c:pt idx="531">
                  <c:v>2.25</c:v>
                </c:pt>
                <c:pt idx="532">
                  <c:v>2.25</c:v>
                </c:pt>
                <c:pt idx="533">
                  <c:v>2.25</c:v>
                </c:pt>
                <c:pt idx="534">
                  <c:v>2.25</c:v>
                </c:pt>
                <c:pt idx="535">
                  <c:v>2.25</c:v>
                </c:pt>
                <c:pt idx="536">
                  <c:v>2.25</c:v>
                </c:pt>
                <c:pt idx="537">
                  <c:v>2.25</c:v>
                </c:pt>
                <c:pt idx="538">
                  <c:v>2.25</c:v>
                </c:pt>
                <c:pt idx="539">
                  <c:v>2.25</c:v>
                </c:pt>
                <c:pt idx="540">
                  <c:v>2.25</c:v>
                </c:pt>
                <c:pt idx="541">
                  <c:v>2.25</c:v>
                </c:pt>
                <c:pt idx="542">
                  <c:v>2.25</c:v>
                </c:pt>
                <c:pt idx="543">
                  <c:v>2.25</c:v>
                </c:pt>
                <c:pt idx="544">
                  <c:v>2.25</c:v>
                </c:pt>
                <c:pt idx="545">
                  <c:v>2.25</c:v>
                </c:pt>
                <c:pt idx="546">
                  <c:v>2.25</c:v>
                </c:pt>
                <c:pt idx="547">
                  <c:v>2.25</c:v>
                </c:pt>
                <c:pt idx="548">
                  <c:v>2.25</c:v>
                </c:pt>
                <c:pt idx="549">
                  <c:v>2.25</c:v>
                </c:pt>
                <c:pt idx="550">
                  <c:v>2.25</c:v>
                </c:pt>
                <c:pt idx="551">
                  <c:v>2.25</c:v>
                </c:pt>
                <c:pt idx="552">
                  <c:v>2.25</c:v>
                </c:pt>
                <c:pt idx="553">
                  <c:v>2.25</c:v>
                </c:pt>
                <c:pt idx="554">
                  <c:v>2.25</c:v>
                </c:pt>
                <c:pt idx="555">
                  <c:v>2.25</c:v>
                </c:pt>
                <c:pt idx="556">
                  <c:v>2.25</c:v>
                </c:pt>
                <c:pt idx="557">
                  <c:v>2.25</c:v>
                </c:pt>
                <c:pt idx="558">
                  <c:v>2.25</c:v>
                </c:pt>
                <c:pt idx="559">
                  <c:v>2.25</c:v>
                </c:pt>
                <c:pt idx="560">
                  <c:v>2.25</c:v>
                </c:pt>
                <c:pt idx="561">
                  <c:v>2.25</c:v>
                </c:pt>
                <c:pt idx="562">
                  <c:v>2.25</c:v>
                </c:pt>
                <c:pt idx="563">
                  <c:v>2.25</c:v>
                </c:pt>
                <c:pt idx="564">
                  <c:v>2.25</c:v>
                </c:pt>
                <c:pt idx="565">
                  <c:v>2.25</c:v>
                </c:pt>
                <c:pt idx="566">
                  <c:v>2.25</c:v>
                </c:pt>
                <c:pt idx="567">
                  <c:v>2.25</c:v>
                </c:pt>
                <c:pt idx="568">
                  <c:v>2.25</c:v>
                </c:pt>
                <c:pt idx="569">
                  <c:v>2.25</c:v>
                </c:pt>
                <c:pt idx="570">
                  <c:v>2.25</c:v>
                </c:pt>
                <c:pt idx="571">
                  <c:v>2.25</c:v>
                </c:pt>
                <c:pt idx="572">
                  <c:v>2.25</c:v>
                </c:pt>
                <c:pt idx="573">
                  <c:v>2.25</c:v>
                </c:pt>
                <c:pt idx="574">
                  <c:v>2.25</c:v>
                </c:pt>
                <c:pt idx="575">
                  <c:v>2.25</c:v>
                </c:pt>
                <c:pt idx="576">
                  <c:v>2.25</c:v>
                </c:pt>
                <c:pt idx="577">
                  <c:v>2.25</c:v>
                </c:pt>
                <c:pt idx="578">
                  <c:v>1.25</c:v>
                </c:pt>
                <c:pt idx="579">
                  <c:v>1.25</c:v>
                </c:pt>
                <c:pt idx="580">
                  <c:v>1.25</c:v>
                </c:pt>
                <c:pt idx="581">
                  <c:v>1.25</c:v>
                </c:pt>
                <c:pt idx="582">
                  <c:v>1.25</c:v>
                </c:pt>
                <c:pt idx="583">
                  <c:v>1.25</c:v>
                </c:pt>
                <c:pt idx="584">
                  <c:v>1.25</c:v>
                </c:pt>
                <c:pt idx="585">
                  <c:v>1.25</c:v>
                </c:pt>
                <c:pt idx="586">
                  <c:v>1.25</c:v>
                </c:pt>
                <c:pt idx="587">
                  <c:v>1.25</c:v>
                </c:pt>
                <c:pt idx="588">
                  <c:v>1.25</c:v>
                </c:pt>
                <c:pt idx="589">
                  <c:v>1.25</c:v>
                </c:pt>
                <c:pt idx="590">
                  <c:v>1.25</c:v>
                </c:pt>
                <c:pt idx="591">
                  <c:v>1.25</c:v>
                </c:pt>
                <c:pt idx="592">
                  <c:v>1.25</c:v>
                </c:pt>
                <c:pt idx="593">
                  <c:v>0.25</c:v>
                </c:pt>
                <c:pt idx="594">
                  <c:v>0.25</c:v>
                </c:pt>
                <c:pt idx="595">
                  <c:v>0.25</c:v>
                </c:pt>
                <c:pt idx="596">
                  <c:v>0.25</c:v>
                </c:pt>
                <c:pt idx="597">
                  <c:v>0.25</c:v>
                </c:pt>
                <c:pt idx="598">
                  <c:v>0.25</c:v>
                </c:pt>
                <c:pt idx="599">
                  <c:v>0.25</c:v>
                </c:pt>
                <c:pt idx="600">
                  <c:v>0.25</c:v>
                </c:pt>
                <c:pt idx="601">
                  <c:v>0.25</c:v>
                </c:pt>
                <c:pt idx="602">
                  <c:v>0.25</c:v>
                </c:pt>
                <c:pt idx="603">
                  <c:v>0.25</c:v>
                </c:pt>
                <c:pt idx="604">
                  <c:v>0.25</c:v>
                </c:pt>
                <c:pt idx="605">
                  <c:v>0.25</c:v>
                </c:pt>
                <c:pt idx="606">
                  <c:v>0.25</c:v>
                </c:pt>
                <c:pt idx="607">
                  <c:v>0.25</c:v>
                </c:pt>
                <c:pt idx="608">
                  <c:v>0.25</c:v>
                </c:pt>
                <c:pt idx="609">
                  <c:v>0.25</c:v>
                </c:pt>
                <c:pt idx="610">
                  <c:v>0.25</c:v>
                </c:pt>
                <c:pt idx="611">
                  <c:v>0.25</c:v>
                </c:pt>
                <c:pt idx="612">
                  <c:v>0.25</c:v>
                </c:pt>
                <c:pt idx="613">
                  <c:v>0.25</c:v>
                </c:pt>
                <c:pt idx="614">
                  <c:v>0.25</c:v>
                </c:pt>
                <c:pt idx="615">
                  <c:v>0.25</c:v>
                </c:pt>
                <c:pt idx="616">
                  <c:v>0.25</c:v>
                </c:pt>
                <c:pt idx="617">
                  <c:v>0.25</c:v>
                </c:pt>
                <c:pt idx="618">
                  <c:v>0.25</c:v>
                </c:pt>
                <c:pt idx="619">
                  <c:v>0.25</c:v>
                </c:pt>
                <c:pt idx="620">
                  <c:v>0.25</c:v>
                </c:pt>
                <c:pt idx="621">
                  <c:v>0.25</c:v>
                </c:pt>
                <c:pt idx="622">
                  <c:v>0.25</c:v>
                </c:pt>
                <c:pt idx="623">
                  <c:v>0.25</c:v>
                </c:pt>
                <c:pt idx="624">
                  <c:v>0.25</c:v>
                </c:pt>
                <c:pt idx="625">
                  <c:v>0.25</c:v>
                </c:pt>
                <c:pt idx="626">
                  <c:v>0.25</c:v>
                </c:pt>
                <c:pt idx="627">
                  <c:v>0.25</c:v>
                </c:pt>
                <c:pt idx="628">
                  <c:v>0.25</c:v>
                </c:pt>
                <c:pt idx="629">
                  <c:v>0.25</c:v>
                </c:pt>
                <c:pt idx="630">
                  <c:v>0.25</c:v>
                </c:pt>
                <c:pt idx="631">
                  <c:v>0.25</c:v>
                </c:pt>
                <c:pt idx="632">
                  <c:v>0.25</c:v>
                </c:pt>
                <c:pt idx="633">
                  <c:v>0.25</c:v>
                </c:pt>
                <c:pt idx="634">
                  <c:v>0.25</c:v>
                </c:pt>
                <c:pt idx="635">
                  <c:v>0.25</c:v>
                </c:pt>
                <c:pt idx="636">
                  <c:v>0.25</c:v>
                </c:pt>
                <c:pt idx="637">
                  <c:v>0.25</c:v>
                </c:pt>
                <c:pt idx="638">
                  <c:v>0.25</c:v>
                </c:pt>
                <c:pt idx="639">
                  <c:v>0.25</c:v>
                </c:pt>
                <c:pt idx="640">
                  <c:v>0.25</c:v>
                </c:pt>
                <c:pt idx="641">
                  <c:v>0.25</c:v>
                </c:pt>
                <c:pt idx="642">
                  <c:v>0.25</c:v>
                </c:pt>
                <c:pt idx="643">
                  <c:v>0.25</c:v>
                </c:pt>
                <c:pt idx="644">
                  <c:v>0.25</c:v>
                </c:pt>
                <c:pt idx="645">
                  <c:v>0.25</c:v>
                </c:pt>
                <c:pt idx="646">
                  <c:v>0.25</c:v>
                </c:pt>
                <c:pt idx="647">
                  <c:v>0.25</c:v>
                </c:pt>
                <c:pt idx="648">
                  <c:v>0.25</c:v>
                </c:pt>
                <c:pt idx="649">
                  <c:v>0.25</c:v>
                </c:pt>
                <c:pt idx="650">
                  <c:v>0.25</c:v>
                </c:pt>
                <c:pt idx="651">
                  <c:v>0.25</c:v>
                </c:pt>
                <c:pt idx="652">
                  <c:v>0.25</c:v>
                </c:pt>
                <c:pt idx="653">
                  <c:v>0.25</c:v>
                </c:pt>
                <c:pt idx="654">
                  <c:v>0.25</c:v>
                </c:pt>
                <c:pt idx="655">
                  <c:v>0.25</c:v>
                </c:pt>
                <c:pt idx="656">
                  <c:v>0.25</c:v>
                </c:pt>
                <c:pt idx="657">
                  <c:v>0.25</c:v>
                </c:pt>
                <c:pt idx="658">
                  <c:v>0.25</c:v>
                </c:pt>
                <c:pt idx="659">
                  <c:v>0.25</c:v>
                </c:pt>
                <c:pt idx="660">
                  <c:v>0.25</c:v>
                </c:pt>
                <c:pt idx="661">
                  <c:v>0.25</c:v>
                </c:pt>
                <c:pt idx="662">
                  <c:v>0.25</c:v>
                </c:pt>
                <c:pt idx="663">
                  <c:v>0.25</c:v>
                </c:pt>
                <c:pt idx="664">
                  <c:v>0.25</c:v>
                </c:pt>
                <c:pt idx="665">
                  <c:v>0.25</c:v>
                </c:pt>
                <c:pt idx="666">
                  <c:v>0.25</c:v>
                </c:pt>
                <c:pt idx="667">
                  <c:v>0.25</c:v>
                </c:pt>
                <c:pt idx="668">
                  <c:v>0.25</c:v>
                </c:pt>
                <c:pt idx="669">
                  <c:v>0.25</c:v>
                </c:pt>
                <c:pt idx="670">
                  <c:v>0.25</c:v>
                </c:pt>
                <c:pt idx="671">
                  <c:v>0.25</c:v>
                </c:pt>
                <c:pt idx="672">
                  <c:v>0.25</c:v>
                </c:pt>
                <c:pt idx="673">
                  <c:v>0.25</c:v>
                </c:pt>
                <c:pt idx="674">
                  <c:v>0.25</c:v>
                </c:pt>
                <c:pt idx="675">
                  <c:v>0.25</c:v>
                </c:pt>
                <c:pt idx="676">
                  <c:v>0.25</c:v>
                </c:pt>
                <c:pt idx="677">
                  <c:v>0.25</c:v>
                </c:pt>
                <c:pt idx="678">
                  <c:v>0.25</c:v>
                </c:pt>
                <c:pt idx="679">
                  <c:v>0.25</c:v>
                </c:pt>
                <c:pt idx="680">
                  <c:v>0.25</c:v>
                </c:pt>
                <c:pt idx="681">
                  <c:v>0.25</c:v>
                </c:pt>
                <c:pt idx="682">
                  <c:v>0.25</c:v>
                </c:pt>
                <c:pt idx="683">
                  <c:v>0.25</c:v>
                </c:pt>
                <c:pt idx="684">
                  <c:v>0.25</c:v>
                </c:pt>
                <c:pt idx="685">
                  <c:v>0.25</c:v>
                </c:pt>
                <c:pt idx="686">
                  <c:v>0.25</c:v>
                </c:pt>
                <c:pt idx="687">
                  <c:v>0.25</c:v>
                </c:pt>
                <c:pt idx="688">
                  <c:v>0.25</c:v>
                </c:pt>
                <c:pt idx="689">
                  <c:v>0.25</c:v>
                </c:pt>
                <c:pt idx="690">
                  <c:v>0.25</c:v>
                </c:pt>
                <c:pt idx="691">
                  <c:v>0.25</c:v>
                </c:pt>
                <c:pt idx="692">
                  <c:v>0.25</c:v>
                </c:pt>
                <c:pt idx="693">
                  <c:v>0.25</c:v>
                </c:pt>
                <c:pt idx="694">
                  <c:v>0.25</c:v>
                </c:pt>
                <c:pt idx="695">
                  <c:v>0.25</c:v>
                </c:pt>
                <c:pt idx="696">
                  <c:v>0.25</c:v>
                </c:pt>
                <c:pt idx="697">
                  <c:v>0.25</c:v>
                </c:pt>
                <c:pt idx="698">
                  <c:v>0.25</c:v>
                </c:pt>
                <c:pt idx="699">
                  <c:v>0.25</c:v>
                </c:pt>
                <c:pt idx="700">
                  <c:v>0.25</c:v>
                </c:pt>
                <c:pt idx="701">
                  <c:v>0.25</c:v>
                </c:pt>
                <c:pt idx="702">
                  <c:v>0.25</c:v>
                </c:pt>
                <c:pt idx="703">
                  <c:v>0.25</c:v>
                </c:pt>
                <c:pt idx="704">
                  <c:v>0.25</c:v>
                </c:pt>
                <c:pt idx="705">
                  <c:v>0.25</c:v>
                </c:pt>
                <c:pt idx="706">
                  <c:v>0.25</c:v>
                </c:pt>
                <c:pt idx="707">
                  <c:v>0.25</c:v>
                </c:pt>
                <c:pt idx="708">
                  <c:v>0.25</c:v>
                </c:pt>
                <c:pt idx="709">
                  <c:v>0.25</c:v>
                </c:pt>
                <c:pt idx="710">
                  <c:v>0.25</c:v>
                </c:pt>
                <c:pt idx="711">
                  <c:v>0.25</c:v>
                </c:pt>
                <c:pt idx="712">
                  <c:v>0.25</c:v>
                </c:pt>
                <c:pt idx="713">
                  <c:v>0.25</c:v>
                </c:pt>
                <c:pt idx="714">
                  <c:v>0.25</c:v>
                </c:pt>
                <c:pt idx="715">
                  <c:v>0.25</c:v>
                </c:pt>
                <c:pt idx="716">
                  <c:v>0.25</c:v>
                </c:pt>
                <c:pt idx="717">
                  <c:v>0.25</c:v>
                </c:pt>
                <c:pt idx="718">
                  <c:v>0.25</c:v>
                </c:pt>
                <c:pt idx="719">
                  <c:v>0.25</c:v>
                </c:pt>
                <c:pt idx="720">
                  <c:v>0.25</c:v>
                </c:pt>
                <c:pt idx="721">
                  <c:v>0.25</c:v>
                </c:pt>
                <c:pt idx="722">
                  <c:v>0.25</c:v>
                </c:pt>
                <c:pt idx="723">
                  <c:v>0.25</c:v>
                </c:pt>
                <c:pt idx="724">
                  <c:v>0.25</c:v>
                </c:pt>
                <c:pt idx="725">
                  <c:v>0.25</c:v>
                </c:pt>
                <c:pt idx="726">
                  <c:v>0.25</c:v>
                </c:pt>
                <c:pt idx="727">
                  <c:v>0.25</c:v>
                </c:pt>
                <c:pt idx="728">
                  <c:v>0.25</c:v>
                </c:pt>
                <c:pt idx="729">
                  <c:v>0.25</c:v>
                </c:pt>
                <c:pt idx="730">
                  <c:v>0.25</c:v>
                </c:pt>
                <c:pt idx="731">
                  <c:v>0.25</c:v>
                </c:pt>
                <c:pt idx="732">
                  <c:v>0.25</c:v>
                </c:pt>
                <c:pt idx="733">
                  <c:v>0.25</c:v>
                </c:pt>
                <c:pt idx="734">
                  <c:v>0.25</c:v>
                </c:pt>
                <c:pt idx="735">
                  <c:v>0.25</c:v>
                </c:pt>
                <c:pt idx="736">
                  <c:v>0.25</c:v>
                </c:pt>
                <c:pt idx="737">
                  <c:v>0.25</c:v>
                </c:pt>
                <c:pt idx="738">
                  <c:v>0.25</c:v>
                </c:pt>
                <c:pt idx="739">
                  <c:v>0.25</c:v>
                </c:pt>
                <c:pt idx="740">
                  <c:v>0.25</c:v>
                </c:pt>
                <c:pt idx="741">
                  <c:v>0.25</c:v>
                </c:pt>
                <c:pt idx="742">
                  <c:v>0.25</c:v>
                </c:pt>
                <c:pt idx="743">
                  <c:v>0.25</c:v>
                </c:pt>
                <c:pt idx="744">
                  <c:v>0.25</c:v>
                </c:pt>
                <c:pt idx="745">
                  <c:v>0.25</c:v>
                </c:pt>
                <c:pt idx="746">
                  <c:v>0.25</c:v>
                </c:pt>
                <c:pt idx="747">
                  <c:v>0.25</c:v>
                </c:pt>
                <c:pt idx="748">
                  <c:v>0.25</c:v>
                </c:pt>
                <c:pt idx="749">
                  <c:v>0.25</c:v>
                </c:pt>
                <c:pt idx="750">
                  <c:v>0.25</c:v>
                </c:pt>
                <c:pt idx="751">
                  <c:v>0.25</c:v>
                </c:pt>
                <c:pt idx="752">
                  <c:v>0.25</c:v>
                </c:pt>
                <c:pt idx="753">
                  <c:v>0.25</c:v>
                </c:pt>
                <c:pt idx="754">
                  <c:v>0.25</c:v>
                </c:pt>
                <c:pt idx="755">
                  <c:v>0.25</c:v>
                </c:pt>
                <c:pt idx="756">
                  <c:v>0.25</c:v>
                </c:pt>
                <c:pt idx="757">
                  <c:v>0.25</c:v>
                </c:pt>
                <c:pt idx="758">
                  <c:v>0.25</c:v>
                </c:pt>
                <c:pt idx="759">
                  <c:v>0.25</c:v>
                </c:pt>
                <c:pt idx="760">
                  <c:v>0.25</c:v>
                </c:pt>
                <c:pt idx="761">
                  <c:v>0.25</c:v>
                </c:pt>
                <c:pt idx="762">
                  <c:v>0.25</c:v>
                </c:pt>
                <c:pt idx="763">
                  <c:v>0.25</c:v>
                </c:pt>
                <c:pt idx="764">
                  <c:v>0.25</c:v>
                </c:pt>
                <c:pt idx="765">
                  <c:v>0.25</c:v>
                </c:pt>
                <c:pt idx="766">
                  <c:v>0.25</c:v>
                </c:pt>
                <c:pt idx="767">
                  <c:v>0.25</c:v>
                </c:pt>
                <c:pt idx="768">
                  <c:v>0.25</c:v>
                </c:pt>
                <c:pt idx="769">
                  <c:v>0.25</c:v>
                </c:pt>
                <c:pt idx="770">
                  <c:v>0.25</c:v>
                </c:pt>
                <c:pt idx="771">
                  <c:v>0.25</c:v>
                </c:pt>
                <c:pt idx="772">
                  <c:v>0.25</c:v>
                </c:pt>
                <c:pt idx="773">
                  <c:v>0.25</c:v>
                </c:pt>
                <c:pt idx="774">
                  <c:v>0.25</c:v>
                </c:pt>
                <c:pt idx="775">
                  <c:v>0.25</c:v>
                </c:pt>
                <c:pt idx="776">
                  <c:v>0.25</c:v>
                </c:pt>
                <c:pt idx="777">
                  <c:v>0.25</c:v>
                </c:pt>
                <c:pt idx="778">
                  <c:v>0.25</c:v>
                </c:pt>
                <c:pt idx="779">
                  <c:v>0.25</c:v>
                </c:pt>
                <c:pt idx="780">
                  <c:v>0.25</c:v>
                </c:pt>
                <c:pt idx="781">
                  <c:v>0.25</c:v>
                </c:pt>
                <c:pt idx="782">
                  <c:v>0.25</c:v>
                </c:pt>
                <c:pt idx="783">
                  <c:v>0.25</c:v>
                </c:pt>
                <c:pt idx="784">
                  <c:v>0.25</c:v>
                </c:pt>
                <c:pt idx="785">
                  <c:v>0.25</c:v>
                </c:pt>
                <c:pt idx="786">
                  <c:v>0.25</c:v>
                </c:pt>
                <c:pt idx="787">
                  <c:v>0.25</c:v>
                </c:pt>
                <c:pt idx="788">
                  <c:v>0.25</c:v>
                </c:pt>
                <c:pt idx="789">
                  <c:v>0.25</c:v>
                </c:pt>
                <c:pt idx="790">
                  <c:v>0.25</c:v>
                </c:pt>
                <c:pt idx="791">
                  <c:v>0.25</c:v>
                </c:pt>
                <c:pt idx="792">
                  <c:v>0.25</c:v>
                </c:pt>
                <c:pt idx="793">
                  <c:v>0.25</c:v>
                </c:pt>
                <c:pt idx="794">
                  <c:v>0.25</c:v>
                </c:pt>
                <c:pt idx="795">
                  <c:v>0.25</c:v>
                </c:pt>
                <c:pt idx="796">
                  <c:v>0.25</c:v>
                </c:pt>
                <c:pt idx="797">
                  <c:v>0.25</c:v>
                </c:pt>
                <c:pt idx="798">
                  <c:v>0.25</c:v>
                </c:pt>
                <c:pt idx="799">
                  <c:v>0.25</c:v>
                </c:pt>
                <c:pt idx="800">
                  <c:v>0.25</c:v>
                </c:pt>
                <c:pt idx="801">
                  <c:v>0.25</c:v>
                </c:pt>
                <c:pt idx="802">
                  <c:v>0.25</c:v>
                </c:pt>
                <c:pt idx="803">
                  <c:v>0.25</c:v>
                </c:pt>
                <c:pt idx="804">
                  <c:v>0.25</c:v>
                </c:pt>
                <c:pt idx="805">
                  <c:v>0.25</c:v>
                </c:pt>
                <c:pt idx="806">
                  <c:v>0.25</c:v>
                </c:pt>
                <c:pt idx="807">
                  <c:v>0.25</c:v>
                </c:pt>
                <c:pt idx="808">
                  <c:v>0.25</c:v>
                </c:pt>
                <c:pt idx="809">
                  <c:v>0.25</c:v>
                </c:pt>
                <c:pt idx="810">
                  <c:v>0.25</c:v>
                </c:pt>
                <c:pt idx="811">
                  <c:v>0.25</c:v>
                </c:pt>
                <c:pt idx="812">
                  <c:v>0.25</c:v>
                </c:pt>
                <c:pt idx="813">
                  <c:v>0.25</c:v>
                </c:pt>
                <c:pt idx="814">
                  <c:v>0.25</c:v>
                </c:pt>
                <c:pt idx="815">
                  <c:v>0.25</c:v>
                </c:pt>
                <c:pt idx="816">
                  <c:v>0.25</c:v>
                </c:pt>
                <c:pt idx="817">
                  <c:v>0.25</c:v>
                </c:pt>
                <c:pt idx="818">
                  <c:v>0.25</c:v>
                </c:pt>
                <c:pt idx="819">
                  <c:v>0.25</c:v>
                </c:pt>
                <c:pt idx="820">
                  <c:v>0.25</c:v>
                </c:pt>
                <c:pt idx="821">
                  <c:v>0.25</c:v>
                </c:pt>
                <c:pt idx="822">
                  <c:v>0.25</c:v>
                </c:pt>
                <c:pt idx="823">
                  <c:v>0.25</c:v>
                </c:pt>
                <c:pt idx="824">
                  <c:v>0.25</c:v>
                </c:pt>
                <c:pt idx="825">
                  <c:v>0.25</c:v>
                </c:pt>
                <c:pt idx="826">
                  <c:v>0.25</c:v>
                </c:pt>
                <c:pt idx="827">
                  <c:v>0.25</c:v>
                </c:pt>
                <c:pt idx="828">
                  <c:v>0.25</c:v>
                </c:pt>
                <c:pt idx="829">
                  <c:v>0.25</c:v>
                </c:pt>
                <c:pt idx="830">
                  <c:v>0.25</c:v>
                </c:pt>
                <c:pt idx="831">
                  <c:v>0.25</c:v>
                </c:pt>
                <c:pt idx="832">
                  <c:v>0.25</c:v>
                </c:pt>
                <c:pt idx="833">
                  <c:v>0.25</c:v>
                </c:pt>
                <c:pt idx="834">
                  <c:v>0.25</c:v>
                </c:pt>
                <c:pt idx="835">
                  <c:v>0.25</c:v>
                </c:pt>
                <c:pt idx="836">
                  <c:v>0.25</c:v>
                </c:pt>
                <c:pt idx="837">
                  <c:v>0.25</c:v>
                </c:pt>
                <c:pt idx="838">
                  <c:v>0.25</c:v>
                </c:pt>
                <c:pt idx="839">
                  <c:v>0.25</c:v>
                </c:pt>
                <c:pt idx="840">
                  <c:v>0.25</c:v>
                </c:pt>
                <c:pt idx="841">
                  <c:v>0.25</c:v>
                </c:pt>
                <c:pt idx="842">
                  <c:v>0.25</c:v>
                </c:pt>
                <c:pt idx="843">
                  <c:v>0.25</c:v>
                </c:pt>
                <c:pt idx="844">
                  <c:v>0.25</c:v>
                </c:pt>
                <c:pt idx="845">
                  <c:v>0.25</c:v>
                </c:pt>
                <c:pt idx="846">
                  <c:v>0.25</c:v>
                </c:pt>
                <c:pt idx="847">
                  <c:v>0.25</c:v>
                </c:pt>
                <c:pt idx="848">
                  <c:v>0.25</c:v>
                </c:pt>
                <c:pt idx="849">
                  <c:v>0.25</c:v>
                </c:pt>
                <c:pt idx="850">
                  <c:v>0.25</c:v>
                </c:pt>
                <c:pt idx="851">
                  <c:v>0.25</c:v>
                </c:pt>
                <c:pt idx="852">
                  <c:v>0.25</c:v>
                </c:pt>
                <c:pt idx="853">
                  <c:v>0.25</c:v>
                </c:pt>
                <c:pt idx="854">
                  <c:v>0.25</c:v>
                </c:pt>
                <c:pt idx="855">
                  <c:v>0.25</c:v>
                </c:pt>
                <c:pt idx="856">
                  <c:v>0.25</c:v>
                </c:pt>
                <c:pt idx="857">
                  <c:v>0.25</c:v>
                </c:pt>
                <c:pt idx="858">
                  <c:v>0.25</c:v>
                </c:pt>
                <c:pt idx="859">
                  <c:v>0.25</c:v>
                </c:pt>
                <c:pt idx="860">
                  <c:v>0.25</c:v>
                </c:pt>
                <c:pt idx="861">
                  <c:v>0.25</c:v>
                </c:pt>
                <c:pt idx="862">
                  <c:v>0.25</c:v>
                </c:pt>
                <c:pt idx="863">
                  <c:v>0.25</c:v>
                </c:pt>
                <c:pt idx="864">
                  <c:v>0.25</c:v>
                </c:pt>
                <c:pt idx="865">
                  <c:v>0.25</c:v>
                </c:pt>
                <c:pt idx="866">
                  <c:v>0.25</c:v>
                </c:pt>
                <c:pt idx="867">
                  <c:v>0.25</c:v>
                </c:pt>
                <c:pt idx="868">
                  <c:v>0.25</c:v>
                </c:pt>
                <c:pt idx="869">
                  <c:v>0.25</c:v>
                </c:pt>
                <c:pt idx="870">
                  <c:v>0.25</c:v>
                </c:pt>
                <c:pt idx="871">
                  <c:v>0.25</c:v>
                </c:pt>
                <c:pt idx="872">
                  <c:v>0.25</c:v>
                </c:pt>
                <c:pt idx="873">
                  <c:v>0.25</c:v>
                </c:pt>
                <c:pt idx="874">
                  <c:v>0.25</c:v>
                </c:pt>
                <c:pt idx="875">
                  <c:v>0.25</c:v>
                </c:pt>
                <c:pt idx="876">
                  <c:v>0.25</c:v>
                </c:pt>
                <c:pt idx="877">
                  <c:v>0.25</c:v>
                </c:pt>
                <c:pt idx="878">
                  <c:v>0.25</c:v>
                </c:pt>
                <c:pt idx="879">
                  <c:v>0.25</c:v>
                </c:pt>
                <c:pt idx="880">
                  <c:v>0.25</c:v>
                </c:pt>
                <c:pt idx="881">
                  <c:v>0.25</c:v>
                </c:pt>
                <c:pt idx="882">
                  <c:v>0.25</c:v>
                </c:pt>
                <c:pt idx="883">
                  <c:v>0.25</c:v>
                </c:pt>
                <c:pt idx="884">
                  <c:v>0.25</c:v>
                </c:pt>
                <c:pt idx="885">
                  <c:v>0.25</c:v>
                </c:pt>
                <c:pt idx="886">
                  <c:v>0.25</c:v>
                </c:pt>
                <c:pt idx="887">
                  <c:v>0.25</c:v>
                </c:pt>
                <c:pt idx="888">
                  <c:v>0.25</c:v>
                </c:pt>
                <c:pt idx="889">
                  <c:v>0.25</c:v>
                </c:pt>
                <c:pt idx="890">
                  <c:v>0.25</c:v>
                </c:pt>
                <c:pt idx="891">
                  <c:v>0.25</c:v>
                </c:pt>
                <c:pt idx="892">
                  <c:v>0.25</c:v>
                </c:pt>
                <c:pt idx="893">
                  <c:v>0.25</c:v>
                </c:pt>
                <c:pt idx="894">
                  <c:v>0.25</c:v>
                </c:pt>
                <c:pt idx="895">
                  <c:v>0.25</c:v>
                </c:pt>
                <c:pt idx="896">
                  <c:v>0.25</c:v>
                </c:pt>
                <c:pt idx="897">
                  <c:v>0.25</c:v>
                </c:pt>
                <c:pt idx="898">
                  <c:v>0.25</c:v>
                </c:pt>
                <c:pt idx="899">
                  <c:v>0.25</c:v>
                </c:pt>
                <c:pt idx="900">
                  <c:v>0.25</c:v>
                </c:pt>
                <c:pt idx="901">
                  <c:v>0.25</c:v>
                </c:pt>
                <c:pt idx="902">
                  <c:v>0.25</c:v>
                </c:pt>
                <c:pt idx="903">
                  <c:v>0.25</c:v>
                </c:pt>
                <c:pt idx="904">
                  <c:v>0.25</c:v>
                </c:pt>
                <c:pt idx="905">
                  <c:v>0.25</c:v>
                </c:pt>
                <c:pt idx="906">
                  <c:v>0.25</c:v>
                </c:pt>
                <c:pt idx="907">
                  <c:v>0.25</c:v>
                </c:pt>
                <c:pt idx="908">
                  <c:v>0.25</c:v>
                </c:pt>
                <c:pt idx="909">
                  <c:v>0.25</c:v>
                </c:pt>
                <c:pt idx="910">
                  <c:v>0.25</c:v>
                </c:pt>
                <c:pt idx="911">
                  <c:v>0.25</c:v>
                </c:pt>
                <c:pt idx="912">
                  <c:v>0.25</c:v>
                </c:pt>
                <c:pt idx="913">
                  <c:v>0.25</c:v>
                </c:pt>
                <c:pt idx="914">
                  <c:v>0.25</c:v>
                </c:pt>
                <c:pt idx="915">
                  <c:v>0.25</c:v>
                </c:pt>
                <c:pt idx="916">
                  <c:v>0.25</c:v>
                </c:pt>
                <c:pt idx="917">
                  <c:v>0.25</c:v>
                </c:pt>
                <c:pt idx="918">
                  <c:v>0.25</c:v>
                </c:pt>
                <c:pt idx="919">
                  <c:v>0.25</c:v>
                </c:pt>
                <c:pt idx="920">
                  <c:v>0.25</c:v>
                </c:pt>
                <c:pt idx="921">
                  <c:v>0.25</c:v>
                </c:pt>
                <c:pt idx="922">
                  <c:v>0.25</c:v>
                </c:pt>
                <c:pt idx="923">
                  <c:v>0.25</c:v>
                </c:pt>
                <c:pt idx="924">
                  <c:v>0.25</c:v>
                </c:pt>
                <c:pt idx="925">
                  <c:v>0.25</c:v>
                </c:pt>
                <c:pt idx="926">
                  <c:v>0.25</c:v>
                </c:pt>
                <c:pt idx="927">
                  <c:v>0.25</c:v>
                </c:pt>
                <c:pt idx="928">
                  <c:v>0.25</c:v>
                </c:pt>
                <c:pt idx="929">
                  <c:v>0.25</c:v>
                </c:pt>
                <c:pt idx="930">
                  <c:v>0.25</c:v>
                </c:pt>
                <c:pt idx="931">
                  <c:v>0.25</c:v>
                </c:pt>
                <c:pt idx="932">
                  <c:v>0.25</c:v>
                </c:pt>
                <c:pt idx="933">
                  <c:v>0.25</c:v>
                </c:pt>
                <c:pt idx="934">
                  <c:v>0.25</c:v>
                </c:pt>
                <c:pt idx="935">
                  <c:v>0.25</c:v>
                </c:pt>
                <c:pt idx="936">
                  <c:v>0.25</c:v>
                </c:pt>
                <c:pt idx="937">
                  <c:v>0.25</c:v>
                </c:pt>
                <c:pt idx="938">
                  <c:v>0.25</c:v>
                </c:pt>
                <c:pt idx="939">
                  <c:v>0.25</c:v>
                </c:pt>
                <c:pt idx="940">
                  <c:v>0.25</c:v>
                </c:pt>
                <c:pt idx="941">
                  <c:v>0.25</c:v>
                </c:pt>
                <c:pt idx="942">
                  <c:v>0.25</c:v>
                </c:pt>
                <c:pt idx="943">
                  <c:v>0.5</c:v>
                </c:pt>
                <c:pt idx="944">
                  <c:v>0.5</c:v>
                </c:pt>
                <c:pt idx="945">
                  <c:v>0.5</c:v>
                </c:pt>
                <c:pt idx="946">
                  <c:v>0.5</c:v>
                </c:pt>
                <c:pt idx="947">
                  <c:v>0.5</c:v>
                </c:pt>
                <c:pt idx="948">
                  <c:v>0.5</c:v>
                </c:pt>
                <c:pt idx="949">
                  <c:v>0.5</c:v>
                </c:pt>
                <c:pt idx="950">
                  <c:v>0.5</c:v>
                </c:pt>
                <c:pt idx="951">
                  <c:v>0.5</c:v>
                </c:pt>
                <c:pt idx="952">
                  <c:v>0.5</c:v>
                </c:pt>
                <c:pt idx="953">
                  <c:v>0.5</c:v>
                </c:pt>
                <c:pt idx="954">
                  <c:v>0.5</c:v>
                </c:pt>
                <c:pt idx="955">
                  <c:v>0.5</c:v>
                </c:pt>
                <c:pt idx="956">
                  <c:v>0.5</c:v>
                </c:pt>
                <c:pt idx="957">
                  <c:v>0.5</c:v>
                </c:pt>
                <c:pt idx="958">
                  <c:v>0.5</c:v>
                </c:pt>
                <c:pt idx="959">
                  <c:v>0.5</c:v>
                </c:pt>
                <c:pt idx="960">
                  <c:v>0.5</c:v>
                </c:pt>
                <c:pt idx="961">
                  <c:v>0.5</c:v>
                </c:pt>
                <c:pt idx="962">
                  <c:v>0.5</c:v>
                </c:pt>
                <c:pt idx="963">
                  <c:v>1</c:v>
                </c:pt>
                <c:pt idx="964">
                  <c:v>1</c:v>
                </c:pt>
                <c:pt idx="965">
                  <c:v>1</c:v>
                </c:pt>
                <c:pt idx="966">
                  <c:v>1</c:v>
                </c:pt>
                <c:pt idx="967">
                  <c:v>1</c:v>
                </c:pt>
                <c:pt idx="968">
                  <c:v>1</c:v>
                </c:pt>
                <c:pt idx="969">
                  <c:v>1</c:v>
                </c:pt>
                <c:pt idx="970">
                  <c:v>1</c:v>
                </c:pt>
                <c:pt idx="971">
                  <c:v>1</c:v>
                </c:pt>
                <c:pt idx="972">
                  <c:v>1</c:v>
                </c:pt>
                <c:pt idx="973">
                  <c:v>1</c:v>
                </c:pt>
                <c:pt idx="974">
                  <c:v>1</c:v>
                </c:pt>
                <c:pt idx="975">
                  <c:v>1</c:v>
                </c:pt>
                <c:pt idx="976">
                  <c:v>1</c:v>
                </c:pt>
                <c:pt idx="977">
                  <c:v>1</c:v>
                </c:pt>
                <c:pt idx="978">
                  <c:v>1</c:v>
                </c:pt>
                <c:pt idx="979">
                  <c:v>1</c:v>
                </c:pt>
                <c:pt idx="980">
                  <c:v>1</c:v>
                </c:pt>
                <c:pt idx="981">
                  <c:v>1</c:v>
                </c:pt>
                <c:pt idx="982">
                  <c:v>1</c:v>
                </c:pt>
                <c:pt idx="983">
                  <c:v>1.5</c:v>
                </c:pt>
                <c:pt idx="984">
                  <c:v>1.5</c:v>
                </c:pt>
                <c:pt idx="985">
                  <c:v>1.5</c:v>
                </c:pt>
                <c:pt idx="986">
                  <c:v>1.5</c:v>
                </c:pt>
                <c:pt idx="987">
                  <c:v>1.5</c:v>
                </c:pt>
                <c:pt idx="988">
                  <c:v>1.5</c:v>
                </c:pt>
                <c:pt idx="989">
                  <c:v>1.5</c:v>
                </c:pt>
                <c:pt idx="990">
                  <c:v>1.5</c:v>
                </c:pt>
                <c:pt idx="991">
                  <c:v>1.5</c:v>
                </c:pt>
                <c:pt idx="992">
                  <c:v>1.5</c:v>
                </c:pt>
                <c:pt idx="993">
                  <c:v>1.5</c:v>
                </c:pt>
                <c:pt idx="994">
                  <c:v>1.5</c:v>
                </c:pt>
                <c:pt idx="995">
                  <c:v>1.5</c:v>
                </c:pt>
                <c:pt idx="996">
                  <c:v>1.5</c:v>
                </c:pt>
                <c:pt idx="997">
                  <c:v>1.5</c:v>
                </c:pt>
                <c:pt idx="998">
                  <c:v>1.5</c:v>
                </c:pt>
                <c:pt idx="999">
                  <c:v>1.5</c:v>
                </c:pt>
                <c:pt idx="1000">
                  <c:v>1.5</c:v>
                </c:pt>
                <c:pt idx="1001">
                  <c:v>1.5</c:v>
                </c:pt>
                <c:pt idx="1002">
                  <c:v>1.5</c:v>
                </c:pt>
                <c:pt idx="1003">
                  <c:v>1.5</c:v>
                </c:pt>
                <c:pt idx="1004">
                  <c:v>1.5</c:v>
                </c:pt>
                <c:pt idx="1005">
                  <c:v>1.5</c:v>
                </c:pt>
                <c:pt idx="1006">
                  <c:v>1.5</c:v>
                </c:pt>
                <c:pt idx="1007">
                  <c:v>1.5</c:v>
                </c:pt>
                <c:pt idx="1008">
                  <c:v>2</c:v>
                </c:pt>
                <c:pt idx="1009">
                  <c:v>2</c:v>
                </c:pt>
                <c:pt idx="1010">
                  <c:v>2</c:v>
                </c:pt>
                <c:pt idx="1011">
                  <c:v>2</c:v>
                </c:pt>
                <c:pt idx="1012">
                  <c:v>2</c:v>
                </c:pt>
                <c:pt idx="1013">
                  <c:v>2</c:v>
                </c:pt>
                <c:pt idx="1014">
                  <c:v>2</c:v>
                </c:pt>
                <c:pt idx="1015">
                  <c:v>2</c:v>
                </c:pt>
                <c:pt idx="1016">
                  <c:v>2</c:v>
                </c:pt>
                <c:pt idx="1017">
                  <c:v>2</c:v>
                </c:pt>
                <c:pt idx="1018">
                  <c:v>2</c:v>
                </c:pt>
                <c:pt idx="1019">
                  <c:v>2</c:v>
                </c:pt>
                <c:pt idx="1020">
                  <c:v>2</c:v>
                </c:pt>
                <c:pt idx="1021">
                  <c:v>2</c:v>
                </c:pt>
                <c:pt idx="1022">
                  <c:v>2</c:v>
                </c:pt>
                <c:pt idx="1023">
                  <c:v>2</c:v>
                </c:pt>
                <c:pt idx="1024">
                  <c:v>2</c:v>
                </c:pt>
                <c:pt idx="1025">
                  <c:v>2</c:v>
                </c:pt>
                <c:pt idx="1026">
                  <c:v>2</c:v>
                </c:pt>
                <c:pt idx="1027">
                  <c:v>2</c:v>
                </c:pt>
                <c:pt idx="1028">
                  <c:v>2.5</c:v>
                </c:pt>
                <c:pt idx="1029">
                  <c:v>2.5</c:v>
                </c:pt>
                <c:pt idx="1030">
                  <c:v>2.5</c:v>
                </c:pt>
                <c:pt idx="1031">
                  <c:v>2.5</c:v>
                </c:pt>
                <c:pt idx="1032">
                  <c:v>2.5</c:v>
                </c:pt>
                <c:pt idx="1033">
                  <c:v>2.5</c:v>
                </c:pt>
                <c:pt idx="1034">
                  <c:v>2.5</c:v>
                </c:pt>
                <c:pt idx="1035">
                  <c:v>2.5</c:v>
                </c:pt>
                <c:pt idx="1036">
                  <c:v>2.5</c:v>
                </c:pt>
                <c:pt idx="1037">
                  <c:v>2.5</c:v>
                </c:pt>
                <c:pt idx="1038">
                  <c:v>2.5</c:v>
                </c:pt>
                <c:pt idx="1039">
                  <c:v>2.5</c:v>
                </c:pt>
                <c:pt idx="1040">
                  <c:v>2.5</c:v>
                </c:pt>
                <c:pt idx="1041">
                  <c:v>2.5</c:v>
                </c:pt>
                <c:pt idx="1042">
                  <c:v>2.5</c:v>
                </c:pt>
                <c:pt idx="1043">
                  <c:v>2.5</c:v>
                </c:pt>
                <c:pt idx="1044">
                  <c:v>2.5</c:v>
                </c:pt>
                <c:pt idx="1045">
                  <c:v>2.5</c:v>
                </c:pt>
                <c:pt idx="1046">
                  <c:v>2.5</c:v>
                </c:pt>
                <c:pt idx="1047">
                  <c:v>2.5</c:v>
                </c:pt>
                <c:pt idx="1048">
                  <c:v>3</c:v>
                </c:pt>
                <c:pt idx="1049">
                  <c:v>3</c:v>
                </c:pt>
                <c:pt idx="1050">
                  <c:v>3</c:v>
                </c:pt>
                <c:pt idx="1051">
                  <c:v>3</c:v>
                </c:pt>
                <c:pt idx="1052">
                  <c:v>3</c:v>
                </c:pt>
                <c:pt idx="1053">
                  <c:v>3</c:v>
                </c:pt>
                <c:pt idx="1054">
                  <c:v>3</c:v>
                </c:pt>
                <c:pt idx="1055">
                  <c:v>3</c:v>
                </c:pt>
                <c:pt idx="1056">
                  <c:v>3</c:v>
                </c:pt>
                <c:pt idx="1057">
                  <c:v>3</c:v>
                </c:pt>
                <c:pt idx="1058">
                  <c:v>3</c:v>
                </c:pt>
                <c:pt idx="1059">
                  <c:v>3</c:v>
                </c:pt>
                <c:pt idx="1060">
                  <c:v>3</c:v>
                </c:pt>
                <c:pt idx="1061">
                  <c:v>3</c:v>
                </c:pt>
                <c:pt idx="1062">
                  <c:v>3</c:v>
                </c:pt>
                <c:pt idx="1063">
                  <c:v>3</c:v>
                </c:pt>
                <c:pt idx="1064">
                  <c:v>3</c:v>
                </c:pt>
                <c:pt idx="1065">
                  <c:v>3</c:v>
                </c:pt>
                <c:pt idx="1066">
                  <c:v>3</c:v>
                </c:pt>
                <c:pt idx="1067">
                  <c:v>3</c:v>
                </c:pt>
                <c:pt idx="1068">
                  <c:v>3</c:v>
                </c:pt>
                <c:pt idx="1069">
                  <c:v>3</c:v>
                </c:pt>
                <c:pt idx="1070">
                  <c:v>3</c:v>
                </c:pt>
                <c:pt idx="1071">
                  <c:v>3</c:v>
                </c:pt>
                <c:pt idx="1072">
                  <c:v>3</c:v>
                </c:pt>
                <c:pt idx="1073">
                  <c:v>3.5</c:v>
                </c:pt>
                <c:pt idx="1074">
                  <c:v>3.5</c:v>
                </c:pt>
                <c:pt idx="1075">
                  <c:v>3.5</c:v>
                </c:pt>
                <c:pt idx="1076">
                  <c:v>3.5</c:v>
                </c:pt>
                <c:pt idx="1077">
                  <c:v>3.5</c:v>
                </c:pt>
                <c:pt idx="1078">
                  <c:v>3.5</c:v>
                </c:pt>
                <c:pt idx="1079">
                  <c:v>3.5</c:v>
                </c:pt>
                <c:pt idx="1080">
                  <c:v>3.5</c:v>
                </c:pt>
                <c:pt idx="1081">
                  <c:v>3.5</c:v>
                </c:pt>
                <c:pt idx="1082">
                  <c:v>3.5</c:v>
                </c:pt>
                <c:pt idx="1083">
                  <c:v>3.5</c:v>
                </c:pt>
                <c:pt idx="1084">
                  <c:v>3.5</c:v>
                </c:pt>
                <c:pt idx="1085">
                  <c:v>3.5</c:v>
                </c:pt>
                <c:pt idx="1086">
                  <c:v>3.5</c:v>
                </c:pt>
                <c:pt idx="1087">
                  <c:v>3.5</c:v>
                </c:pt>
                <c:pt idx="1088">
                  <c:v>3.5</c:v>
                </c:pt>
                <c:pt idx="1089">
                  <c:v>3.5</c:v>
                </c:pt>
                <c:pt idx="1090">
                  <c:v>3.5</c:v>
                </c:pt>
                <c:pt idx="1091">
                  <c:v>3.5</c:v>
                </c:pt>
                <c:pt idx="1092">
                  <c:v>3.5</c:v>
                </c:pt>
                <c:pt idx="1093">
                  <c:v>4</c:v>
                </c:pt>
                <c:pt idx="1094">
                  <c:v>4</c:v>
                </c:pt>
                <c:pt idx="1095">
                  <c:v>4</c:v>
                </c:pt>
                <c:pt idx="1096">
                  <c:v>4</c:v>
                </c:pt>
                <c:pt idx="1097">
                  <c:v>4</c:v>
                </c:pt>
                <c:pt idx="1098">
                  <c:v>4</c:v>
                </c:pt>
                <c:pt idx="1099">
                  <c:v>4</c:v>
                </c:pt>
                <c:pt idx="1100">
                  <c:v>4</c:v>
                </c:pt>
                <c:pt idx="1101">
                  <c:v>4</c:v>
                </c:pt>
                <c:pt idx="1102">
                  <c:v>4</c:v>
                </c:pt>
                <c:pt idx="1103">
                  <c:v>4</c:v>
                </c:pt>
                <c:pt idx="1104">
                  <c:v>4</c:v>
                </c:pt>
                <c:pt idx="1105">
                  <c:v>4</c:v>
                </c:pt>
                <c:pt idx="1106">
                  <c:v>4</c:v>
                </c:pt>
                <c:pt idx="1107">
                  <c:v>4</c:v>
                </c:pt>
                <c:pt idx="1108">
                  <c:v>4</c:v>
                </c:pt>
                <c:pt idx="1109">
                  <c:v>4</c:v>
                </c:pt>
                <c:pt idx="1110">
                  <c:v>4</c:v>
                </c:pt>
                <c:pt idx="1111">
                  <c:v>4</c:v>
                </c:pt>
                <c:pt idx="1112">
                  <c:v>4</c:v>
                </c:pt>
                <c:pt idx="1113">
                  <c:v>4.5</c:v>
                </c:pt>
                <c:pt idx="1114">
                  <c:v>4.5</c:v>
                </c:pt>
                <c:pt idx="1115">
                  <c:v>4.5</c:v>
                </c:pt>
                <c:pt idx="1116">
                  <c:v>4.5</c:v>
                </c:pt>
                <c:pt idx="1117">
                  <c:v>4.5</c:v>
                </c:pt>
                <c:pt idx="1118">
                  <c:v>4.5</c:v>
                </c:pt>
                <c:pt idx="1119">
                  <c:v>4.5</c:v>
                </c:pt>
                <c:pt idx="1120">
                  <c:v>4.5</c:v>
                </c:pt>
                <c:pt idx="1121">
                  <c:v>4.5</c:v>
                </c:pt>
                <c:pt idx="1122">
                  <c:v>4.5</c:v>
                </c:pt>
                <c:pt idx="1123">
                  <c:v>4.5</c:v>
                </c:pt>
                <c:pt idx="1124">
                  <c:v>4.5</c:v>
                </c:pt>
                <c:pt idx="1125">
                  <c:v>4.5</c:v>
                </c:pt>
                <c:pt idx="1126">
                  <c:v>4.5</c:v>
                </c:pt>
                <c:pt idx="1127">
                  <c:v>4.5</c:v>
                </c:pt>
                <c:pt idx="1128">
                  <c:v>4.5</c:v>
                </c:pt>
                <c:pt idx="1129">
                  <c:v>4.5</c:v>
                </c:pt>
                <c:pt idx="1130">
                  <c:v>4.5</c:v>
                </c:pt>
                <c:pt idx="1131">
                  <c:v>4.5</c:v>
                </c:pt>
                <c:pt idx="1132">
                  <c:v>4.5</c:v>
                </c:pt>
                <c:pt idx="1133">
                  <c:v>4.5</c:v>
                </c:pt>
                <c:pt idx="1134">
                  <c:v>4.5</c:v>
                </c:pt>
                <c:pt idx="1135">
                  <c:v>4.5</c:v>
                </c:pt>
                <c:pt idx="1136">
                  <c:v>4.5</c:v>
                </c:pt>
                <c:pt idx="1137">
                  <c:v>4.5</c:v>
                </c:pt>
                <c:pt idx="1138">
                  <c:v>5</c:v>
                </c:pt>
                <c:pt idx="1139">
                  <c:v>5</c:v>
                </c:pt>
                <c:pt idx="1140">
                  <c:v>5</c:v>
                </c:pt>
                <c:pt idx="1141">
                  <c:v>5</c:v>
                </c:pt>
                <c:pt idx="1142">
                  <c:v>5</c:v>
                </c:pt>
                <c:pt idx="1143">
                  <c:v>5</c:v>
                </c:pt>
                <c:pt idx="1144">
                  <c:v>5</c:v>
                </c:pt>
                <c:pt idx="1145">
                  <c:v>5</c:v>
                </c:pt>
                <c:pt idx="1146">
                  <c:v>5</c:v>
                </c:pt>
                <c:pt idx="1147">
                  <c:v>5</c:v>
                </c:pt>
                <c:pt idx="1148">
                  <c:v>5</c:v>
                </c:pt>
                <c:pt idx="1149">
                  <c:v>5</c:v>
                </c:pt>
                <c:pt idx="1150">
                  <c:v>5</c:v>
                </c:pt>
                <c:pt idx="1151">
                  <c:v>5</c:v>
                </c:pt>
                <c:pt idx="1152">
                  <c:v>5</c:v>
                </c:pt>
                <c:pt idx="1153">
                  <c:v>5</c:v>
                </c:pt>
                <c:pt idx="1154">
                  <c:v>5</c:v>
                </c:pt>
                <c:pt idx="1155">
                  <c:v>5</c:v>
                </c:pt>
                <c:pt idx="1156">
                  <c:v>5</c:v>
                </c:pt>
                <c:pt idx="1157">
                  <c:v>5</c:v>
                </c:pt>
                <c:pt idx="1158">
                  <c:v>5.5</c:v>
                </c:pt>
                <c:pt idx="1159">
                  <c:v>5.5</c:v>
                </c:pt>
                <c:pt idx="1160">
                  <c:v>5.5</c:v>
                </c:pt>
                <c:pt idx="1161">
                  <c:v>5.5</c:v>
                </c:pt>
                <c:pt idx="1162">
                  <c:v>5.5</c:v>
                </c:pt>
                <c:pt idx="1163">
                  <c:v>5.5</c:v>
                </c:pt>
                <c:pt idx="1164">
                  <c:v>5.5</c:v>
                </c:pt>
                <c:pt idx="1165">
                  <c:v>5.5</c:v>
                </c:pt>
                <c:pt idx="1166">
                  <c:v>5.5</c:v>
                </c:pt>
                <c:pt idx="1167">
                  <c:v>5.5</c:v>
                </c:pt>
                <c:pt idx="1168">
                  <c:v>5.5</c:v>
                </c:pt>
                <c:pt idx="1169">
                  <c:v>5.5</c:v>
                </c:pt>
                <c:pt idx="1170">
                  <c:v>5.5</c:v>
                </c:pt>
                <c:pt idx="1171">
                  <c:v>5.5</c:v>
                </c:pt>
                <c:pt idx="1172">
                  <c:v>5.5</c:v>
                </c:pt>
                <c:pt idx="1173">
                  <c:v>5.5</c:v>
                </c:pt>
                <c:pt idx="1174">
                  <c:v>5.5</c:v>
                </c:pt>
                <c:pt idx="1175">
                  <c:v>5.5</c:v>
                </c:pt>
                <c:pt idx="1176">
                  <c:v>5.5</c:v>
                </c:pt>
                <c:pt idx="1177">
                  <c:v>5.5</c:v>
                </c:pt>
                <c:pt idx="1178">
                  <c:v>6</c:v>
                </c:pt>
                <c:pt idx="1179">
                  <c:v>6</c:v>
                </c:pt>
                <c:pt idx="1180">
                  <c:v>6</c:v>
                </c:pt>
                <c:pt idx="1181">
                  <c:v>6</c:v>
                </c:pt>
                <c:pt idx="1182">
                  <c:v>6</c:v>
                </c:pt>
                <c:pt idx="1183">
                  <c:v>6</c:v>
                </c:pt>
                <c:pt idx="1184">
                  <c:v>6</c:v>
                </c:pt>
                <c:pt idx="1185">
                  <c:v>6</c:v>
                </c:pt>
                <c:pt idx="1186">
                  <c:v>6</c:v>
                </c:pt>
                <c:pt idx="1187">
                  <c:v>6</c:v>
                </c:pt>
                <c:pt idx="1188">
                  <c:v>6</c:v>
                </c:pt>
                <c:pt idx="1189">
                  <c:v>6</c:v>
                </c:pt>
                <c:pt idx="1190">
                  <c:v>6</c:v>
                </c:pt>
                <c:pt idx="1191">
                  <c:v>6</c:v>
                </c:pt>
                <c:pt idx="1192">
                  <c:v>6</c:v>
                </c:pt>
                <c:pt idx="1193">
                  <c:v>6</c:v>
                </c:pt>
                <c:pt idx="1194">
                  <c:v>6</c:v>
                </c:pt>
                <c:pt idx="1195">
                  <c:v>6</c:v>
                </c:pt>
                <c:pt idx="1196">
                  <c:v>6</c:v>
                </c:pt>
                <c:pt idx="1197">
                  <c:v>6</c:v>
                </c:pt>
                <c:pt idx="1198">
                  <c:v>6</c:v>
                </c:pt>
                <c:pt idx="1199">
                  <c:v>6</c:v>
                </c:pt>
                <c:pt idx="1200">
                  <c:v>6</c:v>
                </c:pt>
                <c:pt idx="1201">
                  <c:v>6</c:v>
                </c:pt>
                <c:pt idx="1202">
                  <c:v>6</c:v>
                </c:pt>
                <c:pt idx="1203">
                  <c:v>6.5</c:v>
                </c:pt>
                <c:pt idx="1204">
                  <c:v>6.5</c:v>
                </c:pt>
                <c:pt idx="1205">
                  <c:v>6.5</c:v>
                </c:pt>
                <c:pt idx="1206">
                  <c:v>6.5</c:v>
                </c:pt>
                <c:pt idx="1207">
                  <c:v>6.5</c:v>
                </c:pt>
                <c:pt idx="1208">
                  <c:v>6.5</c:v>
                </c:pt>
                <c:pt idx="1209">
                  <c:v>6.5</c:v>
                </c:pt>
                <c:pt idx="1210">
                  <c:v>6.5</c:v>
                </c:pt>
                <c:pt idx="1211">
                  <c:v>6.5</c:v>
                </c:pt>
                <c:pt idx="1212">
                  <c:v>6.5</c:v>
                </c:pt>
                <c:pt idx="1213">
                  <c:v>6.5</c:v>
                </c:pt>
                <c:pt idx="1214">
                  <c:v>6.5</c:v>
                </c:pt>
                <c:pt idx="1215">
                  <c:v>6.5</c:v>
                </c:pt>
                <c:pt idx="1216">
                  <c:v>6.5</c:v>
                </c:pt>
                <c:pt idx="1217">
                  <c:v>6.5</c:v>
                </c:pt>
                <c:pt idx="1218">
                  <c:v>6.5</c:v>
                </c:pt>
                <c:pt idx="1219">
                  <c:v>6.5</c:v>
                </c:pt>
                <c:pt idx="1220">
                  <c:v>6.5</c:v>
                </c:pt>
                <c:pt idx="1221">
                  <c:v>6.5</c:v>
                </c:pt>
                <c:pt idx="1222">
                  <c:v>6.5</c:v>
                </c:pt>
                <c:pt idx="1223">
                  <c:v>6.75</c:v>
                </c:pt>
                <c:pt idx="1224">
                  <c:v>6.75</c:v>
                </c:pt>
                <c:pt idx="1225">
                  <c:v>6.75</c:v>
                </c:pt>
                <c:pt idx="1226">
                  <c:v>6.75</c:v>
                </c:pt>
                <c:pt idx="1227">
                  <c:v>6.75</c:v>
                </c:pt>
                <c:pt idx="1228">
                  <c:v>6.75</c:v>
                </c:pt>
                <c:pt idx="1229">
                  <c:v>6.75</c:v>
                </c:pt>
                <c:pt idx="1230">
                  <c:v>6.75</c:v>
                </c:pt>
                <c:pt idx="1231">
                  <c:v>6.75</c:v>
                </c:pt>
                <c:pt idx="1232">
                  <c:v>6.75</c:v>
                </c:pt>
                <c:pt idx="1233">
                  <c:v>6.75</c:v>
                </c:pt>
                <c:pt idx="1234">
                  <c:v>6.75</c:v>
                </c:pt>
                <c:pt idx="1235">
                  <c:v>6.75</c:v>
                </c:pt>
                <c:pt idx="1236">
                  <c:v>6.75</c:v>
                </c:pt>
                <c:pt idx="1237">
                  <c:v>6.75</c:v>
                </c:pt>
                <c:pt idx="1238">
                  <c:v>6.75</c:v>
                </c:pt>
                <c:pt idx="1239">
                  <c:v>6.75</c:v>
                </c:pt>
                <c:pt idx="1240">
                  <c:v>6.75</c:v>
                </c:pt>
                <c:pt idx="1241">
                  <c:v>6.75</c:v>
                </c:pt>
                <c:pt idx="1242">
                  <c:v>6.75</c:v>
                </c:pt>
                <c:pt idx="1243">
                  <c:v>7</c:v>
                </c:pt>
                <c:pt idx="1244">
                  <c:v>7</c:v>
                </c:pt>
                <c:pt idx="1245">
                  <c:v>7</c:v>
                </c:pt>
                <c:pt idx="1246">
                  <c:v>7</c:v>
                </c:pt>
                <c:pt idx="1247">
                  <c:v>7</c:v>
                </c:pt>
                <c:pt idx="1248">
                  <c:v>7</c:v>
                </c:pt>
                <c:pt idx="1249">
                  <c:v>7</c:v>
                </c:pt>
                <c:pt idx="1250">
                  <c:v>7</c:v>
                </c:pt>
                <c:pt idx="1251">
                  <c:v>7</c:v>
                </c:pt>
                <c:pt idx="1252">
                  <c:v>7</c:v>
                </c:pt>
                <c:pt idx="1253">
                  <c:v>7</c:v>
                </c:pt>
                <c:pt idx="1254">
                  <c:v>7</c:v>
                </c:pt>
                <c:pt idx="1255">
                  <c:v>7</c:v>
                </c:pt>
                <c:pt idx="1256">
                  <c:v>7</c:v>
                </c:pt>
                <c:pt idx="1257">
                  <c:v>7</c:v>
                </c:pt>
                <c:pt idx="1258">
                  <c:v>7</c:v>
                </c:pt>
                <c:pt idx="1259">
                  <c:v>7</c:v>
                </c:pt>
                <c:pt idx="1260">
                  <c:v>7</c:v>
                </c:pt>
                <c:pt idx="1261">
                  <c:v>7</c:v>
                </c:pt>
                <c:pt idx="1262">
                  <c:v>7</c:v>
                </c:pt>
                <c:pt idx="1263">
                  <c:v>7</c:v>
                </c:pt>
                <c:pt idx="1264">
                  <c:v>7</c:v>
                </c:pt>
                <c:pt idx="1265">
                  <c:v>7</c:v>
                </c:pt>
                <c:pt idx="1266">
                  <c:v>7</c:v>
                </c:pt>
                <c:pt idx="1267">
                  <c:v>7</c:v>
                </c:pt>
                <c:pt idx="1268">
                  <c:v>7.25</c:v>
                </c:pt>
                <c:pt idx="1269">
                  <c:v>7.25</c:v>
                </c:pt>
                <c:pt idx="1270">
                  <c:v>7.25</c:v>
                </c:pt>
                <c:pt idx="1271">
                  <c:v>7.25</c:v>
                </c:pt>
                <c:pt idx="1272">
                  <c:v>7.25</c:v>
                </c:pt>
                <c:pt idx="1273">
                  <c:v>7.25</c:v>
                </c:pt>
                <c:pt idx="1274">
                  <c:v>7.25</c:v>
                </c:pt>
                <c:pt idx="1275">
                  <c:v>7.25</c:v>
                </c:pt>
                <c:pt idx="1276">
                  <c:v>7.25</c:v>
                </c:pt>
                <c:pt idx="1277">
                  <c:v>7.25</c:v>
                </c:pt>
                <c:pt idx="1278">
                  <c:v>7.25</c:v>
                </c:pt>
                <c:pt idx="1279">
                  <c:v>7.25</c:v>
                </c:pt>
                <c:pt idx="1280">
                  <c:v>7.25</c:v>
                </c:pt>
                <c:pt idx="1281">
                  <c:v>7.25</c:v>
                </c:pt>
                <c:pt idx="1282">
                  <c:v>7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E23-476B-8816-D4A998F079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74913295"/>
        <c:axId val="1674910383"/>
        <c:extLst/>
      </c:lineChart>
      <c:dateAx>
        <c:axId val="1674913295"/>
        <c:scaling>
          <c:orientation val="minMax"/>
          <c:min val="43101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674910383"/>
        <c:crosses val="autoZero"/>
        <c:auto val="1"/>
        <c:lblOffset val="100"/>
        <c:baseTimeUnit val="days"/>
        <c:majorUnit val="12"/>
        <c:majorTimeUnit val="months"/>
      </c:dateAx>
      <c:valAx>
        <c:axId val="1674910383"/>
        <c:scaling>
          <c:orientation val="minMax"/>
          <c:max val="15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674913295"/>
        <c:crosses val="autoZero"/>
        <c:crossBetween val="midCat"/>
        <c:majorUnit val="3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0312526971198742"/>
          <c:y val="0"/>
          <c:w val="0.76985774764700032"/>
          <c:h val="0.2996474735605170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873837576061097E-2"/>
          <c:y val="2.8995530964034903E-2"/>
          <c:w val="0.91268425148695809"/>
          <c:h val="0.6182809478427417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.I.3b'!$B$2</c:f>
              <c:strCache>
                <c:ptCount val="1"/>
                <c:pt idx="0">
                  <c:v>Current MPR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BD52-4A47-AA4A-43F8A720B6A6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F.I.3b'!$A$3:$A$19</c15:sqref>
                  </c15:fullRef>
                </c:ext>
              </c:extLst>
              <c:f>('F.I.3b'!$A$3:$A$8,'F.I.3b'!$A$10:$A$19)</c:f>
              <c:strCache>
                <c:ptCount val="16"/>
                <c:pt idx="0">
                  <c:v>Brazil</c:v>
                </c:pt>
                <c:pt idx="1">
                  <c:v>Hungary</c:v>
                </c:pt>
                <c:pt idx="2">
                  <c:v>Chile</c:v>
                </c:pt>
                <c:pt idx="3">
                  <c:v>Colombia</c:v>
                </c:pt>
                <c:pt idx="4">
                  <c:v>Mexico</c:v>
                </c:pt>
                <c:pt idx="5">
                  <c:v>Peru</c:v>
                </c:pt>
                <c:pt idx="6">
                  <c:v>Poland</c:v>
                </c:pt>
                <c:pt idx="7">
                  <c:v>India</c:v>
                </c:pt>
                <c:pt idx="8">
                  <c:v>New Zealand</c:v>
                </c:pt>
                <c:pt idx="9">
                  <c:v>U.S.</c:v>
                </c:pt>
                <c:pt idx="10">
                  <c:v>Canada</c:v>
                </c:pt>
                <c:pt idx="11">
                  <c:v>South Korea</c:v>
                </c:pt>
                <c:pt idx="12">
                  <c:v>U.K.</c:v>
                </c:pt>
                <c:pt idx="13">
                  <c:v>Australia</c:v>
                </c:pt>
                <c:pt idx="14">
                  <c:v>Norway</c:v>
                </c:pt>
                <c:pt idx="15">
                  <c:v>Eurozone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.I.3b'!$B$3:$B$19</c15:sqref>
                  </c15:fullRef>
                </c:ext>
              </c:extLst>
              <c:f>('F.I.3b'!$B$3:$B$8,'F.I.3b'!$B$10:$B$19)</c:f>
              <c:numCache>
                <c:formatCode>0.00</c:formatCode>
                <c:ptCount val="16"/>
                <c:pt idx="0">
                  <c:v>13.75</c:v>
                </c:pt>
                <c:pt idx="1">
                  <c:v>13</c:v>
                </c:pt>
                <c:pt idx="2">
                  <c:v>11.25</c:v>
                </c:pt>
                <c:pt idx="3">
                  <c:v>11</c:v>
                </c:pt>
                <c:pt idx="4">
                  <c:v>10</c:v>
                </c:pt>
                <c:pt idx="5">
                  <c:v>7.25</c:v>
                </c:pt>
                <c:pt idx="6">
                  <c:v>6.75</c:v>
                </c:pt>
                <c:pt idx="7">
                  <c:v>5.9</c:v>
                </c:pt>
                <c:pt idx="8">
                  <c:v>4.25</c:v>
                </c:pt>
                <c:pt idx="9">
                  <c:v>4</c:v>
                </c:pt>
                <c:pt idx="10">
                  <c:v>3.75</c:v>
                </c:pt>
                <c:pt idx="11">
                  <c:v>3.25</c:v>
                </c:pt>
                <c:pt idx="12">
                  <c:v>3</c:v>
                </c:pt>
                <c:pt idx="13">
                  <c:v>2.85</c:v>
                </c:pt>
                <c:pt idx="14">
                  <c:v>2.5</c:v>
                </c:pt>
                <c:pt idx="15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52-4A47-AA4A-43F8A720B6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65655231"/>
        <c:axId val="765658143"/>
        <c:extLst/>
      </c:barChart>
      <c:lineChart>
        <c:grouping val="standard"/>
        <c:varyColors val="0"/>
        <c:ser>
          <c:idx val="2"/>
          <c:order val="1"/>
          <c:tx>
            <c:strRef>
              <c:f>'F.I.3b'!$C$2</c:f>
              <c:strCache>
                <c:ptCount val="1"/>
                <c:pt idx="0">
                  <c:v>MPR expected at 4Q23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F.I.3b'!$A$3:$A$19</c15:sqref>
                  </c15:fullRef>
                </c:ext>
              </c:extLst>
              <c:f>('F.I.3b'!$A$3:$A$8,'F.I.3b'!$A$10:$A$19)</c:f>
              <c:strCache>
                <c:ptCount val="16"/>
                <c:pt idx="0">
                  <c:v>Brazil</c:v>
                </c:pt>
                <c:pt idx="1">
                  <c:v>Hungary</c:v>
                </c:pt>
                <c:pt idx="2">
                  <c:v>Chile</c:v>
                </c:pt>
                <c:pt idx="3">
                  <c:v>Colombia</c:v>
                </c:pt>
                <c:pt idx="4">
                  <c:v>Mexico</c:v>
                </c:pt>
                <c:pt idx="5">
                  <c:v>Peru</c:v>
                </c:pt>
                <c:pt idx="6">
                  <c:v>Poland</c:v>
                </c:pt>
                <c:pt idx="7">
                  <c:v>India</c:v>
                </c:pt>
                <c:pt idx="8">
                  <c:v>New Zealand</c:v>
                </c:pt>
                <c:pt idx="9">
                  <c:v>U.S.</c:v>
                </c:pt>
                <c:pt idx="10">
                  <c:v>Canada</c:v>
                </c:pt>
                <c:pt idx="11">
                  <c:v>South Korea</c:v>
                </c:pt>
                <c:pt idx="12">
                  <c:v>U.K.</c:v>
                </c:pt>
                <c:pt idx="13">
                  <c:v>Australia</c:v>
                </c:pt>
                <c:pt idx="14">
                  <c:v>Norway</c:v>
                </c:pt>
                <c:pt idx="15">
                  <c:v>Eurozone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.I.3b'!$C$3:$C$19</c15:sqref>
                  </c15:fullRef>
                </c:ext>
              </c:extLst>
              <c:f>('F.I.3b'!$C$3:$C$8,'F.I.3b'!$C$10:$C$19)</c:f>
              <c:numCache>
                <c:formatCode>0.00</c:formatCode>
                <c:ptCount val="16"/>
                <c:pt idx="0">
                  <c:v>11.05</c:v>
                </c:pt>
                <c:pt idx="1">
                  <c:v>10.55</c:v>
                </c:pt>
                <c:pt idx="2">
                  <c:v>6.7</c:v>
                </c:pt>
                <c:pt idx="3">
                  <c:v>9.3000000000000007</c:v>
                </c:pt>
                <c:pt idx="4">
                  <c:v>10.199999999999999</c:v>
                </c:pt>
                <c:pt idx="5">
                  <c:v>6.2</c:v>
                </c:pt>
                <c:pt idx="6">
                  <c:v>6.9</c:v>
                </c:pt>
                <c:pt idx="7">
                  <c:v>6.3</c:v>
                </c:pt>
                <c:pt idx="8">
                  <c:v>4.45</c:v>
                </c:pt>
                <c:pt idx="9">
                  <c:v>4.6500000000000004</c:v>
                </c:pt>
                <c:pt idx="10">
                  <c:v>3.75</c:v>
                </c:pt>
                <c:pt idx="11">
                  <c:v>3.3</c:v>
                </c:pt>
                <c:pt idx="12">
                  <c:v>4</c:v>
                </c:pt>
                <c:pt idx="13">
                  <c:v>3.45</c:v>
                </c:pt>
                <c:pt idx="14">
                  <c:v>3.05</c:v>
                </c:pt>
                <c:pt idx="15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D52-4A47-AA4A-43F8A720B6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5655231"/>
        <c:axId val="765658143"/>
      </c:lineChart>
      <c:catAx>
        <c:axId val="7656552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65658143"/>
        <c:crosses val="autoZero"/>
        <c:auto val="1"/>
        <c:lblAlgn val="ctr"/>
        <c:lblOffset val="100"/>
        <c:noMultiLvlLbl val="0"/>
      </c:catAx>
      <c:valAx>
        <c:axId val="765658143"/>
        <c:scaling>
          <c:orientation val="minMax"/>
          <c:max val="14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65655231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994731147386743"/>
          <c:y val="0"/>
          <c:w val="0.75508984719808836"/>
          <c:h val="4.700352526439483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1019947481867"/>
          <c:y val="2.8995530964034903E-2"/>
          <c:w val="0.81045354582594187"/>
          <c:h val="0.87386354173413394"/>
        </c:manualLayout>
      </c:layout>
      <c:lineChart>
        <c:grouping val="standard"/>
        <c:varyColors val="0"/>
        <c:ser>
          <c:idx val="0"/>
          <c:order val="0"/>
          <c:tx>
            <c:strRef>
              <c:f>'F.I.4a'!$B$3</c:f>
              <c:strCache>
                <c:ptCount val="1"/>
                <c:pt idx="0">
                  <c:v>U.S.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.I.4a'!$A$4:$A$266</c:f>
              <c:numCache>
                <c:formatCode>m/d/yyyy</c:formatCode>
                <c:ptCount val="263"/>
                <c:pt idx="0">
                  <c:v>44804</c:v>
                </c:pt>
                <c:pt idx="1">
                  <c:v>44805</c:v>
                </c:pt>
                <c:pt idx="2">
                  <c:v>44806</c:v>
                </c:pt>
                <c:pt idx="3">
                  <c:v>44809</c:v>
                </c:pt>
                <c:pt idx="4">
                  <c:v>44810</c:v>
                </c:pt>
                <c:pt idx="5">
                  <c:v>44811</c:v>
                </c:pt>
                <c:pt idx="6">
                  <c:v>44812</c:v>
                </c:pt>
                <c:pt idx="7">
                  <c:v>44813</c:v>
                </c:pt>
                <c:pt idx="8">
                  <c:v>44816</c:v>
                </c:pt>
                <c:pt idx="9">
                  <c:v>44817</c:v>
                </c:pt>
                <c:pt idx="10">
                  <c:v>44818</c:v>
                </c:pt>
                <c:pt idx="11">
                  <c:v>44819</c:v>
                </c:pt>
                <c:pt idx="12">
                  <c:v>44820</c:v>
                </c:pt>
                <c:pt idx="13">
                  <c:v>44823</c:v>
                </c:pt>
                <c:pt idx="14">
                  <c:v>44824</c:v>
                </c:pt>
                <c:pt idx="15">
                  <c:v>44825</c:v>
                </c:pt>
                <c:pt idx="16">
                  <c:v>44826</c:v>
                </c:pt>
                <c:pt idx="17">
                  <c:v>44827</c:v>
                </c:pt>
                <c:pt idx="18">
                  <c:v>44830</c:v>
                </c:pt>
                <c:pt idx="19">
                  <c:v>44831</c:v>
                </c:pt>
                <c:pt idx="20">
                  <c:v>44832</c:v>
                </c:pt>
                <c:pt idx="21">
                  <c:v>44833</c:v>
                </c:pt>
                <c:pt idx="22">
                  <c:v>44834</c:v>
                </c:pt>
                <c:pt idx="23">
                  <c:v>44837</c:v>
                </c:pt>
                <c:pt idx="24">
                  <c:v>44838</c:v>
                </c:pt>
                <c:pt idx="25">
                  <c:v>44839</c:v>
                </c:pt>
                <c:pt idx="26">
                  <c:v>44840</c:v>
                </c:pt>
                <c:pt idx="27">
                  <c:v>44841</c:v>
                </c:pt>
                <c:pt idx="28">
                  <c:v>44844</c:v>
                </c:pt>
                <c:pt idx="29">
                  <c:v>44845</c:v>
                </c:pt>
                <c:pt idx="30">
                  <c:v>44846</c:v>
                </c:pt>
                <c:pt idx="31">
                  <c:v>44847</c:v>
                </c:pt>
                <c:pt idx="32">
                  <c:v>44848</c:v>
                </c:pt>
                <c:pt idx="33">
                  <c:v>44851</c:v>
                </c:pt>
                <c:pt idx="34">
                  <c:v>44852</c:v>
                </c:pt>
                <c:pt idx="35">
                  <c:v>44853</c:v>
                </c:pt>
                <c:pt idx="36">
                  <c:v>44854</c:v>
                </c:pt>
                <c:pt idx="37">
                  <c:v>44855</c:v>
                </c:pt>
                <c:pt idx="38">
                  <c:v>44858</c:v>
                </c:pt>
                <c:pt idx="39">
                  <c:v>44859</c:v>
                </c:pt>
                <c:pt idx="40">
                  <c:v>44860</c:v>
                </c:pt>
                <c:pt idx="41">
                  <c:v>44861</c:v>
                </c:pt>
                <c:pt idx="42">
                  <c:v>44862</c:v>
                </c:pt>
                <c:pt idx="43">
                  <c:v>44865</c:v>
                </c:pt>
                <c:pt idx="44">
                  <c:v>44866</c:v>
                </c:pt>
                <c:pt idx="45">
                  <c:v>44867</c:v>
                </c:pt>
                <c:pt idx="46">
                  <c:v>44868</c:v>
                </c:pt>
                <c:pt idx="47">
                  <c:v>44869</c:v>
                </c:pt>
                <c:pt idx="48">
                  <c:v>44872</c:v>
                </c:pt>
                <c:pt idx="49">
                  <c:v>44873</c:v>
                </c:pt>
                <c:pt idx="50">
                  <c:v>44874</c:v>
                </c:pt>
                <c:pt idx="51">
                  <c:v>44875</c:v>
                </c:pt>
                <c:pt idx="52">
                  <c:v>44876</c:v>
                </c:pt>
                <c:pt idx="53">
                  <c:v>44879</c:v>
                </c:pt>
                <c:pt idx="54">
                  <c:v>44880</c:v>
                </c:pt>
                <c:pt idx="55">
                  <c:v>44881</c:v>
                </c:pt>
                <c:pt idx="56">
                  <c:v>44882</c:v>
                </c:pt>
                <c:pt idx="57">
                  <c:v>44883</c:v>
                </c:pt>
                <c:pt idx="58">
                  <c:v>44886</c:v>
                </c:pt>
                <c:pt idx="59">
                  <c:v>44887</c:v>
                </c:pt>
                <c:pt idx="60">
                  <c:v>44888</c:v>
                </c:pt>
                <c:pt idx="61">
                  <c:v>44889</c:v>
                </c:pt>
                <c:pt idx="62">
                  <c:v>44890</c:v>
                </c:pt>
                <c:pt idx="63">
                  <c:v>44893</c:v>
                </c:pt>
                <c:pt idx="64">
                  <c:v>44894</c:v>
                </c:pt>
                <c:pt idx="65">
                  <c:v>44895</c:v>
                </c:pt>
              </c:numCache>
            </c:numRef>
          </c:cat>
          <c:val>
            <c:numRef>
              <c:f>'F.I.4a'!$B$4:$B$266</c:f>
              <c:numCache>
                <c:formatCode>0.0</c:formatCode>
                <c:ptCount val="263"/>
                <c:pt idx="0" formatCode="General">
                  <c:v>100</c:v>
                </c:pt>
                <c:pt idx="1">
                  <c:v>99.09655304446126</c:v>
                </c:pt>
                <c:pt idx="2">
                  <c:v>99.23859258312487</c:v>
                </c:pt>
                <c:pt idx="3">
                  <c:v>99.23859258312487</c:v>
                </c:pt>
                <c:pt idx="4">
                  <c:v>98.626308817391617</c:v>
                </c:pt>
                <c:pt idx="5">
                  <c:v>98.962126729788793</c:v>
                </c:pt>
                <c:pt idx="6">
                  <c:v>99.082100504069942</c:v>
                </c:pt>
                <c:pt idx="7">
                  <c:v>99.72202599928444</c:v>
                </c:pt>
                <c:pt idx="8">
                  <c:v>100.34154897073758</c:v>
                </c:pt>
                <c:pt idx="9">
                  <c:v>98.984656012384477</c:v>
                </c:pt>
                <c:pt idx="10">
                  <c:v>99.126374728701961</c:v>
                </c:pt>
                <c:pt idx="11">
                  <c:v>99.053208066412139</c:v>
                </c:pt>
                <c:pt idx="12">
                  <c:v>99.03064757115267</c:v>
                </c:pt>
                <c:pt idx="13">
                  <c:v>99.055013350100708</c:v>
                </c:pt>
                <c:pt idx="14">
                  <c:v>98.625413963616566</c:v>
                </c:pt>
                <c:pt idx="15">
                  <c:v>98.244789501274397</c:v>
                </c:pt>
                <c:pt idx="16">
                  <c:v>97.617486731385767</c:v>
                </c:pt>
                <c:pt idx="17">
                  <c:v>96.031521662308307</c:v>
                </c:pt>
                <c:pt idx="18">
                  <c:v>95.264804606364436</c:v>
                </c:pt>
                <c:pt idx="19">
                  <c:v>95.26229996669764</c:v>
                </c:pt>
                <c:pt idx="20">
                  <c:v>96.532982842527801</c:v>
                </c:pt>
                <c:pt idx="21">
                  <c:v>96.833965827498361</c:v>
                </c:pt>
                <c:pt idx="22">
                  <c:v>96.952290910388257</c:v>
                </c:pt>
                <c:pt idx="23">
                  <c:v>97.27504586334959</c:v>
                </c:pt>
                <c:pt idx="24">
                  <c:v>98.759823740516978</c:v>
                </c:pt>
                <c:pt idx="25">
                  <c:v>97.744766563556595</c:v>
                </c:pt>
                <c:pt idx="26">
                  <c:v>96.830515419836459</c:v>
                </c:pt>
                <c:pt idx="27">
                  <c:v>96.369519925528607</c:v>
                </c:pt>
                <c:pt idx="28">
                  <c:v>96.072261896344486</c:v>
                </c:pt>
                <c:pt idx="29">
                  <c:v>96.006924510470682</c:v>
                </c:pt>
                <c:pt idx="30">
                  <c:v>95.923049770561249</c:v>
                </c:pt>
                <c:pt idx="31">
                  <c:v>96.740030081076512</c:v>
                </c:pt>
                <c:pt idx="32">
                  <c:v>95.930668690594899</c:v>
                </c:pt>
                <c:pt idx="33">
                  <c:v>97.019787752479047</c:v>
                </c:pt>
                <c:pt idx="34">
                  <c:v>96.94105056630697</c:v>
                </c:pt>
                <c:pt idx="35">
                  <c:v>96.208312681441626</c:v>
                </c:pt>
                <c:pt idx="36">
                  <c:v>96.296099432145368</c:v>
                </c:pt>
                <c:pt idx="37">
                  <c:v>97.043173945648689</c:v>
                </c:pt>
                <c:pt idx="38">
                  <c:v>97.063104412040474</c:v>
                </c:pt>
                <c:pt idx="39">
                  <c:v>97.972059486255063</c:v>
                </c:pt>
                <c:pt idx="40">
                  <c:v>99.08842297174111</c:v>
                </c:pt>
                <c:pt idx="41">
                  <c:v>98.293651152486277</c:v>
                </c:pt>
                <c:pt idx="42">
                  <c:v>98.147211788500442</c:v>
                </c:pt>
                <c:pt idx="43">
                  <c:v>97.465187802056903</c:v>
                </c:pt>
                <c:pt idx="44">
                  <c:v>97.505404508391564</c:v>
                </c:pt>
                <c:pt idx="45">
                  <c:v>97.624500426602012</c:v>
                </c:pt>
                <c:pt idx="46">
                  <c:v>96.254316833436633</c:v>
                </c:pt>
                <c:pt idx="47">
                  <c:v>98.036563038321759</c:v>
                </c:pt>
                <c:pt idx="48">
                  <c:v>98.710497638939358</c:v>
                </c:pt>
                <c:pt idx="49">
                  <c:v>99.146265825093963</c:v>
                </c:pt>
                <c:pt idx="50">
                  <c:v>98.327438511429321</c:v>
                </c:pt>
                <c:pt idx="51">
                  <c:v>100.45653660610316</c:v>
                </c:pt>
                <c:pt idx="52">
                  <c:v>102.26545741918488</c:v>
                </c:pt>
                <c:pt idx="53">
                  <c:v>101.91261953872117</c:v>
                </c:pt>
                <c:pt idx="54">
                  <c:v>102.15781361602949</c:v>
                </c:pt>
                <c:pt idx="55">
                  <c:v>102.2760418136826</c:v>
                </c:pt>
                <c:pt idx="56">
                  <c:v>101.88014321330159</c:v>
                </c:pt>
                <c:pt idx="57">
                  <c:v>101.65528850649959</c:v>
                </c:pt>
                <c:pt idx="58">
                  <c:v>100.80215143506284</c:v>
                </c:pt>
                <c:pt idx="59">
                  <c:v>101.3784484527429</c:v>
                </c:pt>
                <c:pt idx="60">
                  <c:v>102.47369810324673</c:v>
                </c:pt>
                <c:pt idx="61">
                  <c:v>102.47369810324673</c:v>
                </c:pt>
                <c:pt idx="62">
                  <c:v>102.58684963051748</c:v>
                </c:pt>
                <c:pt idx="63">
                  <c:v>101.89255818749356</c:v>
                </c:pt>
                <c:pt idx="64">
                  <c:v>101.75806481810864</c:v>
                </c:pt>
                <c:pt idx="65">
                  <c:v>102.5955639452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5F-4B52-BE3D-2898C7DB44A2}"/>
            </c:ext>
          </c:extLst>
        </c:ser>
        <c:ser>
          <c:idx val="1"/>
          <c:order val="1"/>
          <c:tx>
            <c:strRef>
              <c:f>'F.I.4a'!$C$3</c:f>
              <c:strCache>
                <c:ptCount val="1"/>
                <c:pt idx="0">
                  <c:v>Eurozone</c:v>
                </c:pt>
              </c:strCache>
            </c:strRef>
          </c:tx>
          <c:spPr>
            <a:ln w="19050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.I.4a'!$A$4:$A$266</c:f>
              <c:numCache>
                <c:formatCode>m/d/yyyy</c:formatCode>
                <c:ptCount val="263"/>
                <c:pt idx="0">
                  <c:v>44804</c:v>
                </c:pt>
                <c:pt idx="1">
                  <c:v>44805</c:v>
                </c:pt>
                <c:pt idx="2">
                  <c:v>44806</c:v>
                </c:pt>
                <c:pt idx="3">
                  <c:v>44809</c:v>
                </c:pt>
                <c:pt idx="4">
                  <c:v>44810</c:v>
                </c:pt>
                <c:pt idx="5">
                  <c:v>44811</c:v>
                </c:pt>
                <c:pt idx="6">
                  <c:v>44812</c:v>
                </c:pt>
                <c:pt idx="7">
                  <c:v>44813</c:v>
                </c:pt>
                <c:pt idx="8">
                  <c:v>44816</c:v>
                </c:pt>
                <c:pt idx="9">
                  <c:v>44817</c:v>
                </c:pt>
                <c:pt idx="10">
                  <c:v>44818</c:v>
                </c:pt>
                <c:pt idx="11">
                  <c:v>44819</c:v>
                </c:pt>
                <c:pt idx="12">
                  <c:v>44820</c:v>
                </c:pt>
                <c:pt idx="13">
                  <c:v>44823</c:v>
                </c:pt>
                <c:pt idx="14">
                  <c:v>44824</c:v>
                </c:pt>
                <c:pt idx="15">
                  <c:v>44825</c:v>
                </c:pt>
                <c:pt idx="16">
                  <c:v>44826</c:v>
                </c:pt>
                <c:pt idx="17">
                  <c:v>44827</c:v>
                </c:pt>
                <c:pt idx="18">
                  <c:v>44830</c:v>
                </c:pt>
                <c:pt idx="19">
                  <c:v>44831</c:v>
                </c:pt>
                <c:pt idx="20">
                  <c:v>44832</c:v>
                </c:pt>
                <c:pt idx="21">
                  <c:v>44833</c:v>
                </c:pt>
                <c:pt idx="22">
                  <c:v>44834</c:v>
                </c:pt>
                <c:pt idx="23">
                  <c:v>44837</c:v>
                </c:pt>
                <c:pt idx="24">
                  <c:v>44838</c:v>
                </c:pt>
                <c:pt idx="25">
                  <c:v>44839</c:v>
                </c:pt>
                <c:pt idx="26">
                  <c:v>44840</c:v>
                </c:pt>
                <c:pt idx="27">
                  <c:v>44841</c:v>
                </c:pt>
                <c:pt idx="28">
                  <c:v>44844</c:v>
                </c:pt>
                <c:pt idx="29">
                  <c:v>44845</c:v>
                </c:pt>
                <c:pt idx="30">
                  <c:v>44846</c:v>
                </c:pt>
                <c:pt idx="31">
                  <c:v>44847</c:v>
                </c:pt>
                <c:pt idx="32">
                  <c:v>44848</c:v>
                </c:pt>
                <c:pt idx="33">
                  <c:v>44851</c:v>
                </c:pt>
                <c:pt idx="34">
                  <c:v>44852</c:v>
                </c:pt>
                <c:pt idx="35">
                  <c:v>44853</c:v>
                </c:pt>
                <c:pt idx="36">
                  <c:v>44854</c:v>
                </c:pt>
                <c:pt idx="37">
                  <c:v>44855</c:v>
                </c:pt>
                <c:pt idx="38">
                  <c:v>44858</c:v>
                </c:pt>
                <c:pt idx="39">
                  <c:v>44859</c:v>
                </c:pt>
                <c:pt idx="40">
                  <c:v>44860</c:v>
                </c:pt>
                <c:pt idx="41">
                  <c:v>44861</c:v>
                </c:pt>
                <c:pt idx="42">
                  <c:v>44862</c:v>
                </c:pt>
                <c:pt idx="43">
                  <c:v>44865</c:v>
                </c:pt>
                <c:pt idx="44">
                  <c:v>44866</c:v>
                </c:pt>
                <c:pt idx="45">
                  <c:v>44867</c:v>
                </c:pt>
                <c:pt idx="46">
                  <c:v>44868</c:v>
                </c:pt>
                <c:pt idx="47">
                  <c:v>44869</c:v>
                </c:pt>
                <c:pt idx="48">
                  <c:v>44872</c:v>
                </c:pt>
                <c:pt idx="49">
                  <c:v>44873</c:v>
                </c:pt>
                <c:pt idx="50">
                  <c:v>44874</c:v>
                </c:pt>
                <c:pt idx="51">
                  <c:v>44875</c:v>
                </c:pt>
                <c:pt idx="52">
                  <c:v>44876</c:v>
                </c:pt>
                <c:pt idx="53">
                  <c:v>44879</c:v>
                </c:pt>
                <c:pt idx="54">
                  <c:v>44880</c:v>
                </c:pt>
                <c:pt idx="55">
                  <c:v>44881</c:v>
                </c:pt>
                <c:pt idx="56">
                  <c:v>44882</c:v>
                </c:pt>
                <c:pt idx="57">
                  <c:v>44883</c:v>
                </c:pt>
                <c:pt idx="58">
                  <c:v>44886</c:v>
                </c:pt>
                <c:pt idx="59">
                  <c:v>44887</c:v>
                </c:pt>
                <c:pt idx="60">
                  <c:v>44888</c:v>
                </c:pt>
                <c:pt idx="61">
                  <c:v>44889</c:v>
                </c:pt>
                <c:pt idx="62">
                  <c:v>44890</c:v>
                </c:pt>
                <c:pt idx="63">
                  <c:v>44893</c:v>
                </c:pt>
                <c:pt idx="64">
                  <c:v>44894</c:v>
                </c:pt>
                <c:pt idx="65">
                  <c:v>44895</c:v>
                </c:pt>
              </c:numCache>
            </c:numRef>
          </c:cat>
          <c:val>
            <c:numRef>
              <c:f>'F.I.4a'!$C$4:$C$266</c:f>
              <c:numCache>
                <c:formatCode>0.0</c:formatCode>
                <c:ptCount val="263"/>
                <c:pt idx="0" formatCode="General">
                  <c:v>100</c:v>
                </c:pt>
                <c:pt idx="1">
                  <c:v>101.08586366378445</c:v>
                </c:pt>
                <c:pt idx="2">
                  <c:v>101.00462125778584</c:v>
                </c:pt>
                <c:pt idx="3">
                  <c:v>101.25893846308792</c:v>
                </c:pt>
                <c:pt idx="4">
                  <c:v>101.51453957996772</c:v>
                </c:pt>
                <c:pt idx="5">
                  <c:v>100.4797121726964</c:v>
                </c:pt>
                <c:pt idx="6">
                  <c:v>100.5701710513154</c:v>
                </c:pt>
                <c:pt idx="7">
                  <c:v>100.11949810794663</c:v>
                </c:pt>
                <c:pt idx="8">
                  <c:v>99.328196008693951</c:v>
                </c:pt>
                <c:pt idx="9">
                  <c:v>100.84252758274826</c:v>
                </c:pt>
                <c:pt idx="10">
                  <c:v>100.73138964031662</c:v>
                </c:pt>
                <c:pt idx="11">
                  <c:v>100.52994700529948</c:v>
                </c:pt>
                <c:pt idx="12">
                  <c:v>100.37939297124601</c:v>
                </c:pt>
                <c:pt idx="13">
                  <c:v>100.29928172386275</c:v>
                </c:pt>
                <c:pt idx="14">
                  <c:v>100.83241400060174</c:v>
                </c:pt>
                <c:pt idx="15">
                  <c:v>102.2059571007421</c:v>
                </c:pt>
                <c:pt idx="16">
                  <c:v>102.2163481089874</c:v>
                </c:pt>
                <c:pt idx="17">
                  <c:v>103.7885826365232</c:v>
                </c:pt>
                <c:pt idx="18">
                  <c:v>104.63107503382247</c:v>
                </c:pt>
                <c:pt idx="19">
                  <c:v>104.79466333124871</c:v>
                </c:pt>
                <c:pt idx="20">
                  <c:v>103.2768361581921</c:v>
                </c:pt>
                <c:pt idx="21">
                  <c:v>102.4350483953133</c:v>
                </c:pt>
                <c:pt idx="22">
                  <c:v>102.57090389716386</c:v>
                </c:pt>
                <c:pt idx="23">
                  <c:v>102.32037451658866</c:v>
                </c:pt>
                <c:pt idx="24">
                  <c:v>100.68095333466853</c:v>
                </c:pt>
                <c:pt idx="25">
                  <c:v>101.71995143666534</c:v>
                </c:pt>
                <c:pt idx="26">
                  <c:v>102.68614033295884</c:v>
                </c:pt>
                <c:pt idx="27">
                  <c:v>103.18144499178983</c:v>
                </c:pt>
                <c:pt idx="28">
                  <c:v>103.6281179138322</c:v>
                </c:pt>
                <c:pt idx="29">
                  <c:v>103.56407086938609</c:v>
                </c:pt>
                <c:pt idx="30">
                  <c:v>103.61743790580233</c:v>
                </c:pt>
                <c:pt idx="31">
                  <c:v>102.84369885433715</c:v>
                </c:pt>
                <c:pt idx="32">
                  <c:v>103.41493519851883</c:v>
                </c:pt>
                <c:pt idx="33">
                  <c:v>102.16441418555027</c:v>
                </c:pt>
                <c:pt idx="34">
                  <c:v>101.98823290728343</c:v>
                </c:pt>
                <c:pt idx="35">
                  <c:v>102.87526859715544</c:v>
                </c:pt>
                <c:pt idx="36">
                  <c:v>102.73860617208257</c:v>
                </c:pt>
                <c:pt idx="37">
                  <c:v>101.94686676130604</c:v>
                </c:pt>
                <c:pt idx="38">
                  <c:v>101.82296941462425</c:v>
                </c:pt>
                <c:pt idx="39">
                  <c:v>100.88300220750553</c:v>
                </c:pt>
                <c:pt idx="40">
                  <c:v>99.732169427636165</c:v>
                </c:pt>
                <c:pt idx="41">
                  <c:v>100.90325170614214</c:v>
                </c:pt>
                <c:pt idx="42">
                  <c:v>100.89312594079279</c:v>
                </c:pt>
                <c:pt idx="43">
                  <c:v>101.74053835256021</c:v>
                </c:pt>
                <c:pt idx="44">
                  <c:v>101.79204211805204</c:v>
                </c:pt>
                <c:pt idx="45">
                  <c:v>102.4037482175596</c:v>
                </c:pt>
                <c:pt idx="46">
                  <c:v>103.12852600266693</c:v>
                </c:pt>
                <c:pt idx="47">
                  <c:v>100.97418901275486</c:v>
                </c:pt>
                <c:pt idx="48">
                  <c:v>100.33932135728543</c:v>
                </c:pt>
                <c:pt idx="49">
                  <c:v>99.801469128449469</c:v>
                </c:pt>
                <c:pt idx="50">
                  <c:v>100.4295275197283</c:v>
                </c:pt>
                <c:pt idx="51">
                  <c:v>98.481731805269874</c:v>
                </c:pt>
                <c:pt idx="52">
                  <c:v>97.168261331786994</c:v>
                </c:pt>
                <c:pt idx="53">
                  <c:v>97.356444272295931</c:v>
                </c:pt>
                <c:pt idx="54">
                  <c:v>97.149483041839801</c:v>
                </c:pt>
                <c:pt idx="55">
                  <c:v>96.719576719576722</c:v>
                </c:pt>
                <c:pt idx="56">
                  <c:v>97.027600849256899</c:v>
                </c:pt>
                <c:pt idx="57">
                  <c:v>97.375302663438262</c:v>
                </c:pt>
                <c:pt idx="58">
                  <c:v>98.164421011521199</c:v>
                </c:pt>
                <c:pt idx="59">
                  <c:v>97.573757763975166</c:v>
                </c:pt>
                <c:pt idx="60">
                  <c:v>96.700971434067512</c:v>
                </c:pt>
                <c:pt idx="61">
                  <c:v>96.580211335254589</c:v>
                </c:pt>
                <c:pt idx="62">
                  <c:v>96.719576719576722</c:v>
                </c:pt>
                <c:pt idx="63">
                  <c:v>97.234042553191486</c:v>
                </c:pt>
                <c:pt idx="64">
                  <c:v>97.328170377541156</c:v>
                </c:pt>
                <c:pt idx="65">
                  <c:v>96.6173361522198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B5F-4B52-BE3D-2898C7DB44A2}"/>
            </c:ext>
          </c:extLst>
        </c:ser>
        <c:ser>
          <c:idx val="2"/>
          <c:order val="2"/>
          <c:tx>
            <c:strRef>
              <c:f>'F.I.4a'!$D$3</c:f>
              <c:strCache>
                <c:ptCount val="1"/>
                <c:pt idx="0">
                  <c:v>Chile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F.I.4a'!$A$4:$A$266</c:f>
              <c:numCache>
                <c:formatCode>m/d/yyyy</c:formatCode>
                <c:ptCount val="263"/>
                <c:pt idx="0">
                  <c:v>44804</c:v>
                </c:pt>
                <c:pt idx="1">
                  <c:v>44805</c:v>
                </c:pt>
                <c:pt idx="2">
                  <c:v>44806</c:v>
                </c:pt>
                <c:pt idx="3">
                  <c:v>44809</c:v>
                </c:pt>
                <c:pt idx="4">
                  <c:v>44810</c:v>
                </c:pt>
                <c:pt idx="5">
                  <c:v>44811</c:v>
                </c:pt>
                <c:pt idx="6">
                  <c:v>44812</c:v>
                </c:pt>
                <c:pt idx="7">
                  <c:v>44813</c:v>
                </c:pt>
                <c:pt idx="8">
                  <c:v>44816</c:v>
                </c:pt>
                <c:pt idx="9">
                  <c:v>44817</c:v>
                </c:pt>
                <c:pt idx="10">
                  <c:v>44818</c:v>
                </c:pt>
                <c:pt idx="11">
                  <c:v>44819</c:v>
                </c:pt>
                <c:pt idx="12">
                  <c:v>44820</c:v>
                </c:pt>
                <c:pt idx="13">
                  <c:v>44823</c:v>
                </c:pt>
                <c:pt idx="14">
                  <c:v>44824</c:v>
                </c:pt>
                <c:pt idx="15">
                  <c:v>44825</c:v>
                </c:pt>
                <c:pt idx="16">
                  <c:v>44826</c:v>
                </c:pt>
                <c:pt idx="17">
                  <c:v>44827</c:v>
                </c:pt>
                <c:pt idx="18">
                  <c:v>44830</c:v>
                </c:pt>
                <c:pt idx="19">
                  <c:v>44831</c:v>
                </c:pt>
                <c:pt idx="20">
                  <c:v>44832</c:v>
                </c:pt>
                <c:pt idx="21">
                  <c:v>44833</c:v>
                </c:pt>
                <c:pt idx="22">
                  <c:v>44834</c:v>
                </c:pt>
                <c:pt idx="23">
                  <c:v>44837</c:v>
                </c:pt>
                <c:pt idx="24">
                  <c:v>44838</c:v>
                </c:pt>
                <c:pt idx="25">
                  <c:v>44839</c:v>
                </c:pt>
                <c:pt idx="26">
                  <c:v>44840</c:v>
                </c:pt>
                <c:pt idx="27">
                  <c:v>44841</c:v>
                </c:pt>
                <c:pt idx="28">
                  <c:v>44844</c:v>
                </c:pt>
                <c:pt idx="29">
                  <c:v>44845</c:v>
                </c:pt>
                <c:pt idx="30">
                  <c:v>44846</c:v>
                </c:pt>
                <c:pt idx="31">
                  <c:v>44847</c:v>
                </c:pt>
                <c:pt idx="32">
                  <c:v>44848</c:v>
                </c:pt>
                <c:pt idx="33">
                  <c:v>44851</c:v>
                </c:pt>
                <c:pt idx="34">
                  <c:v>44852</c:v>
                </c:pt>
                <c:pt idx="35">
                  <c:v>44853</c:v>
                </c:pt>
                <c:pt idx="36">
                  <c:v>44854</c:v>
                </c:pt>
                <c:pt idx="37">
                  <c:v>44855</c:v>
                </c:pt>
                <c:pt idx="38">
                  <c:v>44858</c:v>
                </c:pt>
                <c:pt idx="39">
                  <c:v>44859</c:v>
                </c:pt>
                <c:pt idx="40">
                  <c:v>44860</c:v>
                </c:pt>
                <c:pt idx="41">
                  <c:v>44861</c:v>
                </c:pt>
                <c:pt idx="42">
                  <c:v>44862</c:v>
                </c:pt>
                <c:pt idx="43">
                  <c:v>44865</c:v>
                </c:pt>
                <c:pt idx="44">
                  <c:v>44866</c:v>
                </c:pt>
                <c:pt idx="45">
                  <c:v>44867</c:v>
                </c:pt>
                <c:pt idx="46">
                  <c:v>44868</c:v>
                </c:pt>
                <c:pt idx="47">
                  <c:v>44869</c:v>
                </c:pt>
                <c:pt idx="48">
                  <c:v>44872</c:v>
                </c:pt>
                <c:pt idx="49">
                  <c:v>44873</c:v>
                </c:pt>
                <c:pt idx="50">
                  <c:v>44874</c:v>
                </c:pt>
                <c:pt idx="51">
                  <c:v>44875</c:v>
                </c:pt>
                <c:pt idx="52">
                  <c:v>44876</c:v>
                </c:pt>
                <c:pt idx="53">
                  <c:v>44879</c:v>
                </c:pt>
                <c:pt idx="54">
                  <c:v>44880</c:v>
                </c:pt>
                <c:pt idx="55">
                  <c:v>44881</c:v>
                </c:pt>
                <c:pt idx="56">
                  <c:v>44882</c:v>
                </c:pt>
                <c:pt idx="57">
                  <c:v>44883</c:v>
                </c:pt>
                <c:pt idx="58">
                  <c:v>44886</c:v>
                </c:pt>
                <c:pt idx="59">
                  <c:v>44887</c:v>
                </c:pt>
                <c:pt idx="60">
                  <c:v>44888</c:v>
                </c:pt>
                <c:pt idx="61">
                  <c:v>44889</c:v>
                </c:pt>
                <c:pt idx="62">
                  <c:v>44890</c:v>
                </c:pt>
                <c:pt idx="63">
                  <c:v>44893</c:v>
                </c:pt>
                <c:pt idx="64">
                  <c:v>44894</c:v>
                </c:pt>
                <c:pt idx="65">
                  <c:v>44895</c:v>
                </c:pt>
              </c:numCache>
            </c:numRef>
          </c:cat>
          <c:val>
            <c:numRef>
              <c:f>'F.I.4a'!$D$4:$D$266</c:f>
              <c:numCache>
                <c:formatCode>0.0</c:formatCode>
                <c:ptCount val="263"/>
                <c:pt idx="0" formatCode="General">
                  <c:v>100</c:v>
                </c:pt>
                <c:pt idx="1">
                  <c:v>101.80589722370226</c:v>
                </c:pt>
                <c:pt idx="2">
                  <c:v>101.82857013297661</c:v>
                </c:pt>
                <c:pt idx="3">
                  <c:v>100.38657310312773</c:v>
                </c:pt>
                <c:pt idx="4">
                  <c:v>98.205439230934914</c:v>
                </c:pt>
                <c:pt idx="5">
                  <c:v>100.72553309677932</c:v>
                </c:pt>
                <c:pt idx="6">
                  <c:v>100.47953203115259</c:v>
                </c:pt>
                <c:pt idx="7">
                  <c:v>99.878699935382201</c:v>
                </c:pt>
                <c:pt idx="8">
                  <c:v>100.34462822097016</c:v>
                </c:pt>
                <c:pt idx="9">
                  <c:v>101.87958417884391</c:v>
                </c:pt>
                <c:pt idx="10">
                  <c:v>103.19234562582898</c:v>
                </c:pt>
                <c:pt idx="11">
                  <c:v>103.96775912301186</c:v>
                </c:pt>
                <c:pt idx="12">
                  <c:v>103.96775912301186</c:v>
                </c:pt>
                <c:pt idx="13">
                  <c:v>103.96775912301186</c:v>
                </c:pt>
                <c:pt idx="14">
                  <c:v>104.59013048259287</c:v>
                </c:pt>
                <c:pt idx="15">
                  <c:v>105.23064016959336</c:v>
                </c:pt>
                <c:pt idx="16">
                  <c:v>106.42890342474296</c:v>
                </c:pt>
                <c:pt idx="17">
                  <c:v>106.91070274682298</c:v>
                </c:pt>
                <c:pt idx="18">
                  <c:v>109.41719286710274</c:v>
                </c:pt>
                <c:pt idx="19">
                  <c:v>111.89874278718075</c:v>
                </c:pt>
                <c:pt idx="20">
                  <c:v>111.41807711056444</c:v>
                </c:pt>
                <c:pt idx="21">
                  <c:v>110.09284556347848</c:v>
                </c:pt>
                <c:pt idx="22">
                  <c:v>109.5101517951276</c:v>
                </c:pt>
                <c:pt idx="23">
                  <c:v>108.8571720080262</c:v>
                </c:pt>
                <c:pt idx="24">
                  <c:v>108.31075489451429</c:v>
                </c:pt>
                <c:pt idx="25">
                  <c:v>105.55599641768035</c:v>
                </c:pt>
                <c:pt idx="26">
                  <c:v>106.79166997313261</c:v>
                </c:pt>
                <c:pt idx="27">
                  <c:v>107.00706261123895</c:v>
                </c:pt>
                <c:pt idx="28">
                  <c:v>107.13629819410278</c:v>
                </c:pt>
                <c:pt idx="29">
                  <c:v>107.13629819410278</c:v>
                </c:pt>
                <c:pt idx="30">
                  <c:v>105.86888256566642</c:v>
                </c:pt>
                <c:pt idx="31">
                  <c:v>105.78499280135129</c:v>
                </c:pt>
                <c:pt idx="32">
                  <c:v>107.10115518472753</c:v>
                </c:pt>
                <c:pt idx="33">
                  <c:v>107.77794152656699</c:v>
                </c:pt>
                <c:pt idx="34">
                  <c:v>109.70627246035075</c:v>
                </c:pt>
                <c:pt idx="35">
                  <c:v>110.19374000974935</c:v>
                </c:pt>
                <c:pt idx="36">
                  <c:v>110.87732822437111</c:v>
                </c:pt>
                <c:pt idx="37">
                  <c:v>110.19940823706796</c:v>
                </c:pt>
                <c:pt idx="38">
                  <c:v>110.92607497931097</c:v>
                </c:pt>
                <c:pt idx="39">
                  <c:v>111.54051082064595</c:v>
                </c:pt>
                <c:pt idx="40">
                  <c:v>110.09057827255104</c:v>
                </c:pt>
                <c:pt idx="41">
                  <c:v>108.0364126922946</c:v>
                </c:pt>
                <c:pt idx="42">
                  <c:v>107.16463933069571</c:v>
                </c:pt>
                <c:pt idx="43">
                  <c:v>107.16463933069571</c:v>
                </c:pt>
                <c:pt idx="44">
                  <c:v>107.16463933069571</c:v>
                </c:pt>
                <c:pt idx="45">
                  <c:v>106.14889299520469</c:v>
                </c:pt>
                <c:pt idx="46">
                  <c:v>106.31213794198003</c:v>
                </c:pt>
                <c:pt idx="47">
                  <c:v>107.55347972475089</c:v>
                </c:pt>
                <c:pt idx="48">
                  <c:v>105.69770210064505</c:v>
                </c:pt>
                <c:pt idx="49">
                  <c:v>104.24776955255012</c:v>
                </c:pt>
                <c:pt idx="50">
                  <c:v>102.86132115042341</c:v>
                </c:pt>
                <c:pt idx="51">
                  <c:v>102.52916302955413</c:v>
                </c:pt>
                <c:pt idx="52">
                  <c:v>101.29575676502931</c:v>
                </c:pt>
                <c:pt idx="53">
                  <c:v>100.60650032308895</c:v>
                </c:pt>
                <c:pt idx="54">
                  <c:v>101.88298511523506</c:v>
                </c:pt>
                <c:pt idx="55">
                  <c:v>100.79695276099352</c:v>
                </c:pt>
                <c:pt idx="56">
                  <c:v>101.53835689426487</c:v>
                </c:pt>
                <c:pt idx="57">
                  <c:v>104.392876171906</c:v>
                </c:pt>
                <c:pt idx="58">
                  <c:v>105.34967294328371</c:v>
                </c:pt>
                <c:pt idx="59">
                  <c:v>107.3630272868463</c:v>
                </c:pt>
                <c:pt idx="60">
                  <c:v>106.0287265760506</c:v>
                </c:pt>
                <c:pt idx="61">
                  <c:v>104.82026051172757</c:v>
                </c:pt>
                <c:pt idx="62">
                  <c:v>103.38393170919727</c:v>
                </c:pt>
                <c:pt idx="63">
                  <c:v>103.82038521272857</c:v>
                </c:pt>
                <c:pt idx="64">
                  <c:v>103.88273571323306</c:v>
                </c:pt>
                <c:pt idx="65">
                  <c:v>102.67426964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B5F-4B52-BE3D-2898C7DB44A2}"/>
            </c:ext>
          </c:extLst>
        </c:ser>
        <c:ser>
          <c:idx val="3"/>
          <c:order val="3"/>
          <c:tx>
            <c:strRef>
              <c:f>'F.I.4a'!$E$3</c:f>
              <c:strCache>
                <c:ptCount val="1"/>
                <c:pt idx="0">
                  <c:v>Latin America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F.I.4a'!$A$4:$A$266</c:f>
              <c:numCache>
                <c:formatCode>m/d/yyyy</c:formatCode>
                <c:ptCount val="263"/>
                <c:pt idx="0">
                  <c:v>44804</c:v>
                </c:pt>
                <c:pt idx="1">
                  <c:v>44805</c:v>
                </c:pt>
                <c:pt idx="2">
                  <c:v>44806</c:v>
                </c:pt>
                <c:pt idx="3">
                  <c:v>44809</c:v>
                </c:pt>
                <c:pt idx="4">
                  <c:v>44810</c:v>
                </c:pt>
                <c:pt idx="5">
                  <c:v>44811</c:v>
                </c:pt>
                <c:pt idx="6">
                  <c:v>44812</c:v>
                </c:pt>
                <c:pt idx="7">
                  <c:v>44813</c:v>
                </c:pt>
                <c:pt idx="8">
                  <c:v>44816</c:v>
                </c:pt>
                <c:pt idx="9">
                  <c:v>44817</c:v>
                </c:pt>
                <c:pt idx="10">
                  <c:v>44818</c:v>
                </c:pt>
                <c:pt idx="11">
                  <c:v>44819</c:v>
                </c:pt>
                <c:pt idx="12">
                  <c:v>44820</c:v>
                </c:pt>
                <c:pt idx="13">
                  <c:v>44823</c:v>
                </c:pt>
                <c:pt idx="14">
                  <c:v>44824</c:v>
                </c:pt>
                <c:pt idx="15">
                  <c:v>44825</c:v>
                </c:pt>
                <c:pt idx="16">
                  <c:v>44826</c:v>
                </c:pt>
                <c:pt idx="17">
                  <c:v>44827</c:v>
                </c:pt>
                <c:pt idx="18">
                  <c:v>44830</c:v>
                </c:pt>
                <c:pt idx="19">
                  <c:v>44831</c:v>
                </c:pt>
                <c:pt idx="20">
                  <c:v>44832</c:v>
                </c:pt>
                <c:pt idx="21">
                  <c:v>44833</c:v>
                </c:pt>
                <c:pt idx="22">
                  <c:v>44834</c:v>
                </c:pt>
                <c:pt idx="23">
                  <c:v>44837</c:v>
                </c:pt>
                <c:pt idx="24">
                  <c:v>44838</c:v>
                </c:pt>
                <c:pt idx="25">
                  <c:v>44839</c:v>
                </c:pt>
                <c:pt idx="26">
                  <c:v>44840</c:v>
                </c:pt>
                <c:pt idx="27">
                  <c:v>44841</c:v>
                </c:pt>
                <c:pt idx="28">
                  <c:v>44844</c:v>
                </c:pt>
                <c:pt idx="29">
                  <c:v>44845</c:v>
                </c:pt>
                <c:pt idx="30">
                  <c:v>44846</c:v>
                </c:pt>
                <c:pt idx="31">
                  <c:v>44847</c:v>
                </c:pt>
                <c:pt idx="32">
                  <c:v>44848</c:v>
                </c:pt>
                <c:pt idx="33">
                  <c:v>44851</c:v>
                </c:pt>
                <c:pt idx="34">
                  <c:v>44852</c:v>
                </c:pt>
                <c:pt idx="35">
                  <c:v>44853</c:v>
                </c:pt>
                <c:pt idx="36">
                  <c:v>44854</c:v>
                </c:pt>
                <c:pt idx="37">
                  <c:v>44855</c:v>
                </c:pt>
                <c:pt idx="38">
                  <c:v>44858</c:v>
                </c:pt>
                <c:pt idx="39">
                  <c:v>44859</c:v>
                </c:pt>
                <c:pt idx="40">
                  <c:v>44860</c:v>
                </c:pt>
                <c:pt idx="41">
                  <c:v>44861</c:v>
                </c:pt>
                <c:pt idx="42">
                  <c:v>44862</c:v>
                </c:pt>
                <c:pt idx="43">
                  <c:v>44865</c:v>
                </c:pt>
                <c:pt idx="44">
                  <c:v>44866</c:v>
                </c:pt>
                <c:pt idx="45">
                  <c:v>44867</c:v>
                </c:pt>
                <c:pt idx="46">
                  <c:v>44868</c:v>
                </c:pt>
                <c:pt idx="47">
                  <c:v>44869</c:v>
                </c:pt>
                <c:pt idx="48">
                  <c:v>44872</c:v>
                </c:pt>
                <c:pt idx="49">
                  <c:v>44873</c:v>
                </c:pt>
                <c:pt idx="50">
                  <c:v>44874</c:v>
                </c:pt>
                <c:pt idx="51">
                  <c:v>44875</c:v>
                </c:pt>
                <c:pt idx="52">
                  <c:v>44876</c:v>
                </c:pt>
                <c:pt idx="53">
                  <c:v>44879</c:v>
                </c:pt>
                <c:pt idx="54">
                  <c:v>44880</c:v>
                </c:pt>
                <c:pt idx="55">
                  <c:v>44881</c:v>
                </c:pt>
                <c:pt idx="56">
                  <c:v>44882</c:v>
                </c:pt>
                <c:pt idx="57">
                  <c:v>44883</c:v>
                </c:pt>
                <c:pt idx="58">
                  <c:v>44886</c:v>
                </c:pt>
                <c:pt idx="59">
                  <c:v>44887</c:v>
                </c:pt>
                <c:pt idx="60">
                  <c:v>44888</c:v>
                </c:pt>
                <c:pt idx="61">
                  <c:v>44889</c:v>
                </c:pt>
                <c:pt idx="62">
                  <c:v>44890</c:v>
                </c:pt>
                <c:pt idx="63">
                  <c:v>44893</c:v>
                </c:pt>
                <c:pt idx="64">
                  <c:v>44894</c:v>
                </c:pt>
                <c:pt idx="65">
                  <c:v>44895</c:v>
                </c:pt>
              </c:numCache>
            </c:numRef>
          </c:cat>
          <c:val>
            <c:numRef>
              <c:f>'F.I.4a'!$E$4:$E$266</c:f>
              <c:numCache>
                <c:formatCode>0.0</c:formatCode>
                <c:ptCount val="263"/>
                <c:pt idx="0" formatCode="General">
                  <c:v>100</c:v>
                </c:pt>
                <c:pt idx="1">
                  <c:v>100.77501881451343</c:v>
                </c:pt>
                <c:pt idx="2">
                  <c:v>100.17790025183194</c:v>
                </c:pt>
                <c:pt idx="3">
                  <c:v>100.13325111391515</c:v>
                </c:pt>
                <c:pt idx="4">
                  <c:v>100.90623735304401</c:v>
                </c:pt>
                <c:pt idx="5">
                  <c:v>100.21035347937853</c:v>
                </c:pt>
                <c:pt idx="6">
                  <c:v>99.944335935193735</c:v>
                </c:pt>
                <c:pt idx="7">
                  <c:v>99.291407685758713</c:v>
                </c:pt>
                <c:pt idx="8">
                  <c:v>98.815133308232035</c:v>
                </c:pt>
                <c:pt idx="9">
                  <c:v>100.05289903664865</c:v>
                </c:pt>
                <c:pt idx="10">
                  <c:v>99.620404006000157</c:v>
                </c:pt>
                <c:pt idx="11">
                  <c:v>100.36054780628265</c:v>
                </c:pt>
                <c:pt idx="12">
                  <c:v>100.40006404933848</c:v>
                </c:pt>
                <c:pt idx="13">
                  <c:v>99.650506669388932</c:v>
                </c:pt>
                <c:pt idx="14">
                  <c:v>99.92276001077974</c:v>
                </c:pt>
                <c:pt idx="15">
                  <c:v>100.01782231339982</c:v>
                </c:pt>
                <c:pt idx="16">
                  <c:v>99.313004571877798</c:v>
                </c:pt>
                <c:pt idx="17">
                  <c:v>100.95347818327164</c:v>
                </c:pt>
                <c:pt idx="18">
                  <c:v>102.49429134118837</c:v>
                </c:pt>
                <c:pt idx="19">
                  <c:v>102.60591092424193</c:v>
                </c:pt>
                <c:pt idx="20">
                  <c:v>101.86702743878951</c:v>
                </c:pt>
                <c:pt idx="21">
                  <c:v>102.43204008160399</c:v>
                </c:pt>
                <c:pt idx="22">
                  <c:v>102.97533701850487</c:v>
                </c:pt>
                <c:pt idx="23">
                  <c:v>101.05093904167038</c:v>
                </c:pt>
                <c:pt idx="24">
                  <c:v>100.77275329446158</c:v>
                </c:pt>
                <c:pt idx="25">
                  <c:v>101.58740881851409</c:v>
                </c:pt>
                <c:pt idx="26">
                  <c:v>102.00544424394614</c:v>
                </c:pt>
                <c:pt idx="27">
                  <c:v>101.74092952786268</c:v>
                </c:pt>
                <c:pt idx="28">
                  <c:v>101.54054012737532</c:v>
                </c:pt>
                <c:pt idx="29">
                  <c:v>102.2880095439828</c:v>
                </c:pt>
                <c:pt idx="30">
                  <c:v>102.21990120210336</c:v>
                </c:pt>
                <c:pt idx="31">
                  <c:v>101.84444209819819</c:v>
                </c:pt>
                <c:pt idx="32">
                  <c:v>103.01909048753983</c:v>
                </c:pt>
                <c:pt idx="33">
                  <c:v>102.55810455886667</c:v>
                </c:pt>
                <c:pt idx="34">
                  <c:v>102.83956445092171</c:v>
                </c:pt>
                <c:pt idx="35">
                  <c:v>103.56433817699141</c:v>
                </c:pt>
                <c:pt idx="36">
                  <c:v>103.5654410603853</c:v>
                </c:pt>
                <c:pt idx="37">
                  <c:v>103.25590479011986</c:v>
                </c:pt>
                <c:pt idx="38">
                  <c:v>104.4498518951784</c:v>
                </c:pt>
                <c:pt idx="39">
                  <c:v>104.36176635682513</c:v>
                </c:pt>
                <c:pt idx="40">
                  <c:v>104.16674471793328</c:v>
                </c:pt>
                <c:pt idx="41">
                  <c:v>103.39164901797048</c:v>
                </c:pt>
                <c:pt idx="42">
                  <c:v>103.18171638700457</c:v>
                </c:pt>
                <c:pt idx="43">
                  <c:v>103.3202952783794</c:v>
                </c:pt>
                <c:pt idx="44">
                  <c:v>103.47094309227333</c:v>
                </c:pt>
                <c:pt idx="45">
                  <c:v>103.17466400552303</c:v>
                </c:pt>
                <c:pt idx="46">
                  <c:v>103.4841657476843</c:v>
                </c:pt>
                <c:pt idx="47">
                  <c:v>103.19685634382333</c:v>
                </c:pt>
                <c:pt idx="48">
                  <c:v>103.59606173529511</c:v>
                </c:pt>
                <c:pt idx="49">
                  <c:v>102.4044490679935</c:v>
                </c:pt>
                <c:pt idx="50">
                  <c:v>102.26917674726322</c:v>
                </c:pt>
                <c:pt idx="51">
                  <c:v>102.14055933109084</c:v>
                </c:pt>
                <c:pt idx="52">
                  <c:v>102.05577588188441</c:v>
                </c:pt>
                <c:pt idx="53">
                  <c:v>101.80023111723524</c:v>
                </c:pt>
                <c:pt idx="54">
                  <c:v>101.99996815453116</c:v>
                </c:pt>
                <c:pt idx="55">
                  <c:v>102.85531325663426</c:v>
                </c:pt>
                <c:pt idx="56">
                  <c:v>103.21259196022677</c:v>
                </c:pt>
                <c:pt idx="57">
                  <c:v>103.07050133210917</c:v>
                </c:pt>
                <c:pt idx="58">
                  <c:v>102.7090180378619</c:v>
                </c:pt>
                <c:pt idx="59">
                  <c:v>102.67838092267587</c:v>
                </c:pt>
                <c:pt idx="60">
                  <c:v>102.43173416888988</c:v>
                </c:pt>
                <c:pt idx="61">
                  <c:v>102.24515366314839</c:v>
                </c:pt>
                <c:pt idx="62">
                  <c:v>102.54495967980202</c:v>
                </c:pt>
                <c:pt idx="63">
                  <c:v>102.09671317570013</c:v>
                </c:pt>
                <c:pt idx="64">
                  <c:v>101.49179848786937</c:v>
                </c:pt>
                <c:pt idx="65">
                  <c:v>101.259566583430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B5F-4B52-BE3D-2898C7DB44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7656895"/>
        <c:axId val="1537658143"/>
        <c:extLst/>
      </c:lineChart>
      <c:dateAx>
        <c:axId val="1537656895"/>
        <c:scaling>
          <c:orientation val="minMax"/>
          <c:max val="44896"/>
          <c:min val="44804"/>
        </c:scaling>
        <c:delete val="0"/>
        <c:axPos val="b"/>
        <c:numFmt formatCode="[$-409]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37658143"/>
        <c:crosses val="autoZero"/>
        <c:auto val="1"/>
        <c:lblOffset val="100"/>
        <c:baseTimeUnit val="days"/>
        <c:majorUnit val="23"/>
        <c:majorTimeUnit val="days"/>
      </c:dateAx>
      <c:valAx>
        <c:axId val="1537658143"/>
        <c:scaling>
          <c:orientation val="minMax"/>
          <c:max val="115"/>
          <c:min val="9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37656895"/>
        <c:crosses val="autoZero"/>
        <c:crossBetween val="midCat"/>
        <c:majorUnit val="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5860657665710115E-2"/>
          <c:y val="0"/>
          <c:w val="0.93413934233428986"/>
          <c:h val="0.1175088131609870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9738324575794"/>
          <c:y val="2.8995530964034903E-2"/>
          <c:w val="0.81067620635382232"/>
          <c:h val="0.87386354173413394"/>
        </c:manualLayout>
      </c:layout>
      <c:lineChart>
        <c:grouping val="standard"/>
        <c:varyColors val="0"/>
        <c:ser>
          <c:idx val="0"/>
          <c:order val="0"/>
          <c:tx>
            <c:strRef>
              <c:f>'F.I.4b'!$B$2</c:f>
              <c:strCache>
                <c:ptCount val="1"/>
                <c:pt idx="0">
                  <c:v>U.S.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.I.4b'!$A$3:$A$265</c:f>
              <c:numCache>
                <c:formatCode>m/d/yyyy</c:formatCode>
                <c:ptCount val="263"/>
                <c:pt idx="0">
                  <c:v>44804</c:v>
                </c:pt>
                <c:pt idx="1">
                  <c:v>44805</c:v>
                </c:pt>
                <c:pt idx="2">
                  <c:v>44806</c:v>
                </c:pt>
                <c:pt idx="3">
                  <c:v>44809</c:v>
                </c:pt>
                <c:pt idx="4">
                  <c:v>44810</c:v>
                </c:pt>
                <c:pt idx="5">
                  <c:v>44811</c:v>
                </c:pt>
                <c:pt idx="6">
                  <c:v>44812</c:v>
                </c:pt>
                <c:pt idx="7">
                  <c:v>44813</c:v>
                </c:pt>
                <c:pt idx="8">
                  <c:v>44816</c:v>
                </c:pt>
                <c:pt idx="9">
                  <c:v>44817</c:v>
                </c:pt>
                <c:pt idx="10">
                  <c:v>44818</c:v>
                </c:pt>
                <c:pt idx="11">
                  <c:v>44819</c:v>
                </c:pt>
                <c:pt idx="12">
                  <c:v>44820</c:v>
                </c:pt>
                <c:pt idx="13">
                  <c:v>44823</c:v>
                </c:pt>
                <c:pt idx="14">
                  <c:v>44824</c:v>
                </c:pt>
                <c:pt idx="15">
                  <c:v>44825</c:v>
                </c:pt>
                <c:pt idx="16">
                  <c:v>44826</c:v>
                </c:pt>
                <c:pt idx="17">
                  <c:v>44827</c:v>
                </c:pt>
                <c:pt idx="18">
                  <c:v>44830</c:v>
                </c:pt>
                <c:pt idx="19">
                  <c:v>44831</c:v>
                </c:pt>
                <c:pt idx="20">
                  <c:v>44832</c:v>
                </c:pt>
                <c:pt idx="21">
                  <c:v>44833</c:v>
                </c:pt>
                <c:pt idx="22">
                  <c:v>44834</c:v>
                </c:pt>
                <c:pt idx="23">
                  <c:v>44837</c:v>
                </c:pt>
                <c:pt idx="24">
                  <c:v>44838</c:v>
                </c:pt>
                <c:pt idx="25">
                  <c:v>44839</c:v>
                </c:pt>
                <c:pt idx="26">
                  <c:v>44840</c:v>
                </c:pt>
                <c:pt idx="27">
                  <c:v>44841</c:v>
                </c:pt>
                <c:pt idx="28">
                  <c:v>44844</c:v>
                </c:pt>
                <c:pt idx="29">
                  <c:v>44845</c:v>
                </c:pt>
                <c:pt idx="30">
                  <c:v>44846</c:v>
                </c:pt>
                <c:pt idx="31">
                  <c:v>44847</c:v>
                </c:pt>
                <c:pt idx="32">
                  <c:v>44848</c:v>
                </c:pt>
                <c:pt idx="33">
                  <c:v>44851</c:v>
                </c:pt>
                <c:pt idx="34">
                  <c:v>44852</c:v>
                </c:pt>
                <c:pt idx="35">
                  <c:v>44853</c:v>
                </c:pt>
                <c:pt idx="36">
                  <c:v>44854</c:v>
                </c:pt>
                <c:pt idx="37">
                  <c:v>44855</c:v>
                </c:pt>
                <c:pt idx="38">
                  <c:v>44858</c:v>
                </c:pt>
                <c:pt idx="39">
                  <c:v>44859</c:v>
                </c:pt>
                <c:pt idx="40">
                  <c:v>44860</c:v>
                </c:pt>
                <c:pt idx="41">
                  <c:v>44861</c:v>
                </c:pt>
                <c:pt idx="42">
                  <c:v>44862</c:v>
                </c:pt>
                <c:pt idx="43">
                  <c:v>44865</c:v>
                </c:pt>
                <c:pt idx="44">
                  <c:v>44866</c:v>
                </c:pt>
                <c:pt idx="45">
                  <c:v>44867</c:v>
                </c:pt>
                <c:pt idx="46">
                  <c:v>44868</c:v>
                </c:pt>
                <c:pt idx="47">
                  <c:v>44869</c:v>
                </c:pt>
                <c:pt idx="48">
                  <c:v>44872</c:v>
                </c:pt>
                <c:pt idx="49">
                  <c:v>44873</c:v>
                </c:pt>
                <c:pt idx="50">
                  <c:v>44874</c:v>
                </c:pt>
                <c:pt idx="51">
                  <c:v>44875</c:v>
                </c:pt>
                <c:pt idx="52">
                  <c:v>44876</c:v>
                </c:pt>
                <c:pt idx="53">
                  <c:v>44879</c:v>
                </c:pt>
                <c:pt idx="54">
                  <c:v>44880</c:v>
                </c:pt>
                <c:pt idx="55">
                  <c:v>44881</c:v>
                </c:pt>
                <c:pt idx="56">
                  <c:v>44882</c:v>
                </c:pt>
                <c:pt idx="57">
                  <c:v>44883</c:v>
                </c:pt>
                <c:pt idx="58">
                  <c:v>44886</c:v>
                </c:pt>
                <c:pt idx="59">
                  <c:v>44887</c:v>
                </c:pt>
                <c:pt idx="60">
                  <c:v>44888</c:v>
                </c:pt>
                <c:pt idx="61">
                  <c:v>44889</c:v>
                </c:pt>
                <c:pt idx="62">
                  <c:v>44890</c:v>
                </c:pt>
                <c:pt idx="63">
                  <c:v>44893</c:v>
                </c:pt>
                <c:pt idx="64">
                  <c:v>44894</c:v>
                </c:pt>
                <c:pt idx="65">
                  <c:v>44895</c:v>
                </c:pt>
              </c:numCache>
            </c:numRef>
          </c:cat>
          <c:val>
            <c:numRef>
              <c:f>'F.I.4b'!$B$3:$B$265</c:f>
              <c:numCache>
                <c:formatCode>0.0</c:formatCode>
                <c:ptCount val="263"/>
                <c:pt idx="0" formatCode="General">
                  <c:v>100</c:v>
                </c:pt>
                <c:pt idx="1">
                  <c:v>100.29962073324906</c:v>
                </c:pt>
                <c:pt idx="2">
                  <c:v>99.222756005056894</c:v>
                </c:pt>
                <c:pt idx="3">
                  <c:v>99.222756005056894</c:v>
                </c:pt>
                <c:pt idx="4">
                  <c:v>98.816434892541096</c:v>
                </c:pt>
                <c:pt idx="5">
                  <c:v>100.62882427307204</c:v>
                </c:pt>
                <c:pt idx="6">
                  <c:v>101.29405815423513</c:v>
                </c:pt>
                <c:pt idx="7">
                  <c:v>102.84096080910241</c:v>
                </c:pt>
                <c:pt idx="8">
                  <c:v>103.92945638432363</c:v>
                </c:pt>
                <c:pt idx="9">
                  <c:v>99.435903919089768</c:v>
                </c:pt>
                <c:pt idx="10">
                  <c:v>99.772692793931739</c:v>
                </c:pt>
                <c:pt idx="11">
                  <c:v>98.643489254108715</c:v>
                </c:pt>
                <c:pt idx="12">
                  <c:v>97.935018963337555</c:v>
                </c:pt>
                <c:pt idx="13">
                  <c:v>98.606573957016437</c:v>
                </c:pt>
                <c:pt idx="14">
                  <c:v>97.495069532237665</c:v>
                </c:pt>
                <c:pt idx="15">
                  <c:v>95.826295828065739</c:v>
                </c:pt>
                <c:pt idx="16">
                  <c:v>95.018710493046768</c:v>
                </c:pt>
                <c:pt idx="17">
                  <c:v>93.381289506953223</c:v>
                </c:pt>
                <c:pt idx="18">
                  <c:v>92.415676359039196</c:v>
                </c:pt>
                <c:pt idx="19">
                  <c:v>92.219721871049302</c:v>
                </c:pt>
                <c:pt idx="20">
                  <c:v>94.0338811630847</c:v>
                </c:pt>
                <c:pt idx="21">
                  <c:v>92.047281921618193</c:v>
                </c:pt>
                <c:pt idx="22">
                  <c:v>90.660429835651072</c:v>
                </c:pt>
                <c:pt idx="23">
                  <c:v>93.007079646017701</c:v>
                </c:pt>
                <c:pt idx="24">
                  <c:v>95.851580278128949</c:v>
                </c:pt>
                <c:pt idx="25">
                  <c:v>95.658154235145389</c:v>
                </c:pt>
                <c:pt idx="26">
                  <c:v>94.67812895069531</c:v>
                </c:pt>
                <c:pt idx="27">
                  <c:v>92.026801517067</c:v>
                </c:pt>
                <c:pt idx="28">
                  <c:v>91.33729456384323</c:v>
                </c:pt>
                <c:pt idx="29">
                  <c:v>90.741845764854617</c:v>
                </c:pt>
                <c:pt idx="30">
                  <c:v>90.44323640960809</c:v>
                </c:pt>
                <c:pt idx="31">
                  <c:v>92.791656131479144</c:v>
                </c:pt>
                <c:pt idx="32">
                  <c:v>90.5959544879899</c:v>
                </c:pt>
                <c:pt idx="33">
                  <c:v>92.994943109987346</c:v>
                </c:pt>
                <c:pt idx="34">
                  <c:v>94.057648546144122</c:v>
                </c:pt>
                <c:pt idx="35">
                  <c:v>93.43008849557522</c:v>
                </c:pt>
                <c:pt idx="36">
                  <c:v>92.687231352718086</c:v>
                </c:pt>
                <c:pt idx="37">
                  <c:v>94.886219974715544</c:v>
                </c:pt>
                <c:pt idx="38">
                  <c:v>96.013653603034129</c:v>
                </c:pt>
                <c:pt idx="39">
                  <c:v>97.575474083438678</c:v>
                </c:pt>
                <c:pt idx="40">
                  <c:v>96.854614412136527</c:v>
                </c:pt>
                <c:pt idx="41">
                  <c:v>96.26548672566372</c:v>
                </c:pt>
                <c:pt idx="42">
                  <c:v>98.636156763590392</c:v>
                </c:pt>
                <c:pt idx="43">
                  <c:v>97.900884955752204</c:v>
                </c:pt>
                <c:pt idx="44">
                  <c:v>97.499367888748424</c:v>
                </c:pt>
                <c:pt idx="45">
                  <c:v>95.061694058154231</c:v>
                </c:pt>
                <c:pt idx="46">
                  <c:v>94.055372945638425</c:v>
                </c:pt>
                <c:pt idx="47">
                  <c:v>95.336283185840713</c:v>
                </c:pt>
                <c:pt idx="48">
                  <c:v>96.252844500632122</c:v>
                </c:pt>
                <c:pt idx="49">
                  <c:v>96.791656131479144</c:v>
                </c:pt>
                <c:pt idx="50">
                  <c:v>94.78053097345132</c:v>
                </c:pt>
                <c:pt idx="51">
                  <c:v>100.03463969658659</c:v>
                </c:pt>
                <c:pt idx="52">
                  <c:v>100.9590391908976</c:v>
                </c:pt>
                <c:pt idx="53">
                  <c:v>100.05689001264221</c:v>
                </c:pt>
                <c:pt idx="54">
                  <c:v>100.92869785082175</c:v>
                </c:pt>
                <c:pt idx="55">
                  <c:v>100.09582806573958</c:v>
                </c:pt>
                <c:pt idx="56">
                  <c:v>99.786599241466504</c:v>
                </c:pt>
                <c:pt idx="57">
                  <c:v>100.26144121365361</c:v>
                </c:pt>
                <c:pt idx="58">
                  <c:v>99.872060682680157</c:v>
                </c:pt>
                <c:pt idx="59">
                  <c:v>101.22831858407079</c:v>
                </c:pt>
                <c:pt idx="60">
                  <c:v>101.82705436156765</c:v>
                </c:pt>
                <c:pt idx="61">
                  <c:v>101.82705436156765</c:v>
                </c:pt>
                <c:pt idx="62">
                  <c:v>101.79823008849557</c:v>
                </c:pt>
                <c:pt idx="63">
                  <c:v>100.22604298356509</c:v>
                </c:pt>
                <c:pt idx="64">
                  <c:v>100.06649810366626</c:v>
                </c:pt>
                <c:pt idx="65">
                  <c:v>103.16333754740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D5A-45C0-93B5-51F8F00ACB75}"/>
            </c:ext>
          </c:extLst>
        </c:ser>
        <c:ser>
          <c:idx val="1"/>
          <c:order val="1"/>
          <c:tx>
            <c:strRef>
              <c:f>'F.I.4b'!$C$2</c:f>
              <c:strCache>
                <c:ptCount val="1"/>
                <c:pt idx="0">
                  <c:v>Eurozone</c:v>
                </c:pt>
              </c:strCache>
            </c:strRef>
          </c:tx>
          <c:spPr>
            <a:ln w="19050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.I.4b'!$A$3:$A$265</c:f>
              <c:numCache>
                <c:formatCode>m/d/yyyy</c:formatCode>
                <c:ptCount val="263"/>
                <c:pt idx="0">
                  <c:v>44804</c:v>
                </c:pt>
                <c:pt idx="1">
                  <c:v>44805</c:v>
                </c:pt>
                <c:pt idx="2">
                  <c:v>44806</c:v>
                </c:pt>
                <c:pt idx="3">
                  <c:v>44809</c:v>
                </c:pt>
                <c:pt idx="4">
                  <c:v>44810</c:v>
                </c:pt>
                <c:pt idx="5">
                  <c:v>44811</c:v>
                </c:pt>
                <c:pt idx="6">
                  <c:v>44812</c:v>
                </c:pt>
                <c:pt idx="7">
                  <c:v>44813</c:v>
                </c:pt>
                <c:pt idx="8">
                  <c:v>44816</c:v>
                </c:pt>
                <c:pt idx="9">
                  <c:v>44817</c:v>
                </c:pt>
                <c:pt idx="10">
                  <c:v>44818</c:v>
                </c:pt>
                <c:pt idx="11">
                  <c:v>44819</c:v>
                </c:pt>
                <c:pt idx="12">
                  <c:v>44820</c:v>
                </c:pt>
                <c:pt idx="13">
                  <c:v>44823</c:v>
                </c:pt>
                <c:pt idx="14">
                  <c:v>44824</c:v>
                </c:pt>
                <c:pt idx="15">
                  <c:v>44825</c:v>
                </c:pt>
                <c:pt idx="16">
                  <c:v>44826</c:v>
                </c:pt>
                <c:pt idx="17">
                  <c:v>44827</c:v>
                </c:pt>
                <c:pt idx="18">
                  <c:v>44830</c:v>
                </c:pt>
                <c:pt idx="19">
                  <c:v>44831</c:v>
                </c:pt>
                <c:pt idx="20">
                  <c:v>44832</c:v>
                </c:pt>
                <c:pt idx="21">
                  <c:v>44833</c:v>
                </c:pt>
                <c:pt idx="22">
                  <c:v>44834</c:v>
                </c:pt>
                <c:pt idx="23">
                  <c:v>44837</c:v>
                </c:pt>
                <c:pt idx="24">
                  <c:v>44838</c:v>
                </c:pt>
                <c:pt idx="25">
                  <c:v>44839</c:v>
                </c:pt>
                <c:pt idx="26">
                  <c:v>44840</c:v>
                </c:pt>
                <c:pt idx="27">
                  <c:v>44841</c:v>
                </c:pt>
                <c:pt idx="28">
                  <c:v>44844</c:v>
                </c:pt>
                <c:pt idx="29">
                  <c:v>44845</c:v>
                </c:pt>
                <c:pt idx="30">
                  <c:v>44846</c:v>
                </c:pt>
                <c:pt idx="31">
                  <c:v>44847</c:v>
                </c:pt>
                <c:pt idx="32">
                  <c:v>44848</c:v>
                </c:pt>
                <c:pt idx="33">
                  <c:v>44851</c:v>
                </c:pt>
                <c:pt idx="34">
                  <c:v>44852</c:v>
                </c:pt>
                <c:pt idx="35">
                  <c:v>44853</c:v>
                </c:pt>
                <c:pt idx="36">
                  <c:v>44854</c:v>
                </c:pt>
                <c:pt idx="37">
                  <c:v>44855</c:v>
                </c:pt>
                <c:pt idx="38">
                  <c:v>44858</c:v>
                </c:pt>
                <c:pt idx="39">
                  <c:v>44859</c:v>
                </c:pt>
                <c:pt idx="40">
                  <c:v>44860</c:v>
                </c:pt>
                <c:pt idx="41">
                  <c:v>44861</c:v>
                </c:pt>
                <c:pt idx="42">
                  <c:v>44862</c:v>
                </c:pt>
                <c:pt idx="43">
                  <c:v>44865</c:v>
                </c:pt>
                <c:pt idx="44">
                  <c:v>44866</c:v>
                </c:pt>
                <c:pt idx="45">
                  <c:v>44867</c:v>
                </c:pt>
                <c:pt idx="46">
                  <c:v>44868</c:v>
                </c:pt>
                <c:pt idx="47">
                  <c:v>44869</c:v>
                </c:pt>
                <c:pt idx="48">
                  <c:v>44872</c:v>
                </c:pt>
                <c:pt idx="49">
                  <c:v>44873</c:v>
                </c:pt>
                <c:pt idx="50">
                  <c:v>44874</c:v>
                </c:pt>
                <c:pt idx="51">
                  <c:v>44875</c:v>
                </c:pt>
                <c:pt idx="52">
                  <c:v>44876</c:v>
                </c:pt>
                <c:pt idx="53">
                  <c:v>44879</c:v>
                </c:pt>
                <c:pt idx="54">
                  <c:v>44880</c:v>
                </c:pt>
                <c:pt idx="55">
                  <c:v>44881</c:v>
                </c:pt>
                <c:pt idx="56">
                  <c:v>44882</c:v>
                </c:pt>
                <c:pt idx="57">
                  <c:v>44883</c:v>
                </c:pt>
                <c:pt idx="58">
                  <c:v>44886</c:v>
                </c:pt>
                <c:pt idx="59">
                  <c:v>44887</c:v>
                </c:pt>
                <c:pt idx="60">
                  <c:v>44888</c:v>
                </c:pt>
                <c:pt idx="61">
                  <c:v>44889</c:v>
                </c:pt>
                <c:pt idx="62">
                  <c:v>44890</c:v>
                </c:pt>
                <c:pt idx="63">
                  <c:v>44893</c:v>
                </c:pt>
                <c:pt idx="64">
                  <c:v>44894</c:v>
                </c:pt>
                <c:pt idx="65">
                  <c:v>44895</c:v>
                </c:pt>
              </c:numCache>
            </c:numRef>
          </c:cat>
          <c:val>
            <c:numRef>
              <c:f>'F.I.4b'!$C$3:$C$265</c:f>
              <c:numCache>
                <c:formatCode>0.0</c:formatCode>
                <c:ptCount val="263"/>
                <c:pt idx="0" formatCode="General">
                  <c:v>100</c:v>
                </c:pt>
                <c:pt idx="1">
                  <c:v>98.278484611557317</c:v>
                </c:pt>
                <c:pt idx="2">
                  <c:v>100.77134124671264</c:v>
                </c:pt>
                <c:pt idx="3">
                  <c:v>99.225531309972283</c:v>
                </c:pt>
                <c:pt idx="4">
                  <c:v>99.513540407989183</c:v>
                </c:pt>
                <c:pt idx="5">
                  <c:v>99.568981448574888</c:v>
                </c:pt>
                <c:pt idx="6">
                  <c:v>99.861539555050115</c:v>
                </c:pt>
                <c:pt idx="7">
                  <c:v>101.50088847821452</c:v>
                </c:pt>
                <c:pt idx="8">
                  <c:v>103.6750302082593</c:v>
                </c:pt>
                <c:pt idx="9">
                  <c:v>101.95976970644681</c:v>
                </c:pt>
                <c:pt idx="10">
                  <c:v>101.43037884711066</c:v>
                </c:pt>
                <c:pt idx="11">
                  <c:v>100.69770417229368</c:v>
                </c:pt>
                <c:pt idx="12">
                  <c:v>99.521216859762589</c:v>
                </c:pt>
                <c:pt idx="13">
                  <c:v>99.49506006112729</c:v>
                </c:pt>
                <c:pt idx="14">
                  <c:v>98.573885848318994</c:v>
                </c:pt>
                <c:pt idx="15">
                  <c:v>99.278413533300153</c:v>
                </c:pt>
                <c:pt idx="16">
                  <c:v>97.438055298884066</c:v>
                </c:pt>
                <c:pt idx="17">
                  <c:v>95.205060771909871</c:v>
                </c:pt>
                <c:pt idx="18">
                  <c:v>95.033335702608568</c:v>
                </c:pt>
                <c:pt idx="19">
                  <c:v>94.637856279764023</c:v>
                </c:pt>
                <c:pt idx="20">
                  <c:v>94.826924443812644</c:v>
                </c:pt>
                <c:pt idx="21">
                  <c:v>93.227379344658473</c:v>
                </c:pt>
                <c:pt idx="22">
                  <c:v>94.34074916483047</c:v>
                </c:pt>
                <c:pt idx="23">
                  <c:v>95.022247494491438</c:v>
                </c:pt>
                <c:pt idx="24">
                  <c:v>99.068306205131847</c:v>
                </c:pt>
                <c:pt idx="25">
                  <c:v>98.023171511834533</c:v>
                </c:pt>
                <c:pt idx="26">
                  <c:v>97.617456819958775</c:v>
                </c:pt>
                <c:pt idx="27">
                  <c:v>95.968725566849102</c:v>
                </c:pt>
                <c:pt idx="28">
                  <c:v>95.440471959627544</c:v>
                </c:pt>
                <c:pt idx="29">
                  <c:v>94.970502523278128</c:v>
                </c:pt>
                <c:pt idx="30">
                  <c:v>94.719738432013656</c:v>
                </c:pt>
                <c:pt idx="31">
                  <c:v>95.597412751439336</c:v>
                </c:pt>
                <c:pt idx="32">
                  <c:v>96.146989835809222</c:v>
                </c:pt>
                <c:pt idx="33">
                  <c:v>97.850309190418656</c:v>
                </c:pt>
                <c:pt idx="34">
                  <c:v>98.481199800980875</c:v>
                </c:pt>
                <c:pt idx="35">
                  <c:v>98.691875755206468</c:v>
                </c:pt>
                <c:pt idx="36">
                  <c:v>99.306276210107328</c:v>
                </c:pt>
                <c:pt idx="37">
                  <c:v>98.845120477645892</c:v>
                </c:pt>
                <c:pt idx="38">
                  <c:v>100.29966593219135</c:v>
                </c:pt>
                <c:pt idx="39">
                  <c:v>101.94271092472813</c:v>
                </c:pt>
                <c:pt idx="40">
                  <c:v>102.50366053024381</c:v>
                </c:pt>
                <c:pt idx="41">
                  <c:v>102.48091548795225</c:v>
                </c:pt>
                <c:pt idx="42">
                  <c:v>102.72286587532872</c:v>
                </c:pt>
                <c:pt idx="43">
                  <c:v>102.85137536427607</c:v>
                </c:pt>
                <c:pt idx="44">
                  <c:v>103.80325538417799</c:v>
                </c:pt>
                <c:pt idx="45">
                  <c:v>102.97846328808018</c:v>
                </c:pt>
                <c:pt idx="46">
                  <c:v>102.15878882649795</c:v>
                </c:pt>
                <c:pt idx="47">
                  <c:v>104.86402729405076</c:v>
                </c:pt>
                <c:pt idx="48">
                  <c:v>105.44601606368613</c:v>
                </c:pt>
                <c:pt idx="49">
                  <c:v>106.31260217499468</c:v>
                </c:pt>
                <c:pt idx="50">
                  <c:v>105.99275001776958</c:v>
                </c:pt>
                <c:pt idx="51">
                  <c:v>109.36271234629326</c:v>
                </c:pt>
                <c:pt idx="52">
                  <c:v>109.98649513113938</c:v>
                </c:pt>
                <c:pt idx="53">
                  <c:v>110.52697419859265</c:v>
                </c:pt>
                <c:pt idx="54">
                  <c:v>111.31110953159428</c:v>
                </c:pt>
                <c:pt idx="55">
                  <c:v>110.39249413604379</c:v>
                </c:pt>
                <c:pt idx="56">
                  <c:v>110.26853365555476</c:v>
                </c:pt>
                <c:pt idx="57">
                  <c:v>111.58831473452271</c:v>
                </c:pt>
                <c:pt idx="58">
                  <c:v>111.14592366195181</c:v>
                </c:pt>
                <c:pt idx="59">
                  <c:v>111.73217712701684</c:v>
                </c:pt>
                <c:pt idx="60">
                  <c:v>112.20243087639491</c:v>
                </c:pt>
                <c:pt idx="61">
                  <c:v>112.64453763593716</c:v>
                </c:pt>
                <c:pt idx="62">
                  <c:v>112.65647878314023</c:v>
                </c:pt>
                <c:pt idx="63">
                  <c:v>111.89167673608644</c:v>
                </c:pt>
                <c:pt idx="64">
                  <c:v>111.86125524202146</c:v>
                </c:pt>
                <c:pt idx="65">
                  <c:v>112.72215509275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D5A-45C0-93B5-51F8F00ACB75}"/>
            </c:ext>
          </c:extLst>
        </c:ser>
        <c:ser>
          <c:idx val="2"/>
          <c:order val="2"/>
          <c:tx>
            <c:strRef>
              <c:f>'F.I.4b'!$D$2</c:f>
              <c:strCache>
                <c:ptCount val="1"/>
                <c:pt idx="0">
                  <c:v>Chile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F.I.4b'!$A$3:$A$265</c:f>
              <c:numCache>
                <c:formatCode>m/d/yyyy</c:formatCode>
                <c:ptCount val="263"/>
                <c:pt idx="0">
                  <c:v>44804</c:v>
                </c:pt>
                <c:pt idx="1">
                  <c:v>44805</c:v>
                </c:pt>
                <c:pt idx="2">
                  <c:v>44806</c:v>
                </c:pt>
                <c:pt idx="3">
                  <c:v>44809</c:v>
                </c:pt>
                <c:pt idx="4">
                  <c:v>44810</c:v>
                </c:pt>
                <c:pt idx="5">
                  <c:v>44811</c:v>
                </c:pt>
                <c:pt idx="6">
                  <c:v>44812</c:v>
                </c:pt>
                <c:pt idx="7">
                  <c:v>44813</c:v>
                </c:pt>
                <c:pt idx="8">
                  <c:v>44816</c:v>
                </c:pt>
                <c:pt idx="9">
                  <c:v>44817</c:v>
                </c:pt>
                <c:pt idx="10">
                  <c:v>44818</c:v>
                </c:pt>
                <c:pt idx="11">
                  <c:v>44819</c:v>
                </c:pt>
                <c:pt idx="12">
                  <c:v>44820</c:v>
                </c:pt>
                <c:pt idx="13">
                  <c:v>44823</c:v>
                </c:pt>
                <c:pt idx="14">
                  <c:v>44824</c:v>
                </c:pt>
                <c:pt idx="15">
                  <c:v>44825</c:v>
                </c:pt>
                <c:pt idx="16">
                  <c:v>44826</c:v>
                </c:pt>
                <c:pt idx="17">
                  <c:v>44827</c:v>
                </c:pt>
                <c:pt idx="18">
                  <c:v>44830</c:v>
                </c:pt>
                <c:pt idx="19">
                  <c:v>44831</c:v>
                </c:pt>
                <c:pt idx="20">
                  <c:v>44832</c:v>
                </c:pt>
                <c:pt idx="21">
                  <c:v>44833</c:v>
                </c:pt>
                <c:pt idx="22">
                  <c:v>44834</c:v>
                </c:pt>
                <c:pt idx="23">
                  <c:v>44837</c:v>
                </c:pt>
                <c:pt idx="24">
                  <c:v>44838</c:v>
                </c:pt>
                <c:pt idx="25">
                  <c:v>44839</c:v>
                </c:pt>
                <c:pt idx="26">
                  <c:v>44840</c:v>
                </c:pt>
                <c:pt idx="27">
                  <c:v>44841</c:v>
                </c:pt>
                <c:pt idx="28">
                  <c:v>44844</c:v>
                </c:pt>
                <c:pt idx="29">
                  <c:v>44845</c:v>
                </c:pt>
                <c:pt idx="30">
                  <c:v>44846</c:v>
                </c:pt>
                <c:pt idx="31">
                  <c:v>44847</c:v>
                </c:pt>
                <c:pt idx="32">
                  <c:v>44848</c:v>
                </c:pt>
                <c:pt idx="33">
                  <c:v>44851</c:v>
                </c:pt>
                <c:pt idx="34">
                  <c:v>44852</c:v>
                </c:pt>
                <c:pt idx="35">
                  <c:v>44853</c:v>
                </c:pt>
                <c:pt idx="36">
                  <c:v>44854</c:v>
                </c:pt>
                <c:pt idx="37">
                  <c:v>44855</c:v>
                </c:pt>
                <c:pt idx="38">
                  <c:v>44858</c:v>
                </c:pt>
                <c:pt idx="39">
                  <c:v>44859</c:v>
                </c:pt>
                <c:pt idx="40">
                  <c:v>44860</c:v>
                </c:pt>
                <c:pt idx="41">
                  <c:v>44861</c:v>
                </c:pt>
                <c:pt idx="42">
                  <c:v>44862</c:v>
                </c:pt>
                <c:pt idx="43">
                  <c:v>44865</c:v>
                </c:pt>
                <c:pt idx="44">
                  <c:v>44866</c:v>
                </c:pt>
                <c:pt idx="45">
                  <c:v>44867</c:v>
                </c:pt>
                <c:pt idx="46">
                  <c:v>44868</c:v>
                </c:pt>
                <c:pt idx="47">
                  <c:v>44869</c:v>
                </c:pt>
                <c:pt idx="48">
                  <c:v>44872</c:v>
                </c:pt>
                <c:pt idx="49">
                  <c:v>44873</c:v>
                </c:pt>
                <c:pt idx="50">
                  <c:v>44874</c:v>
                </c:pt>
                <c:pt idx="51">
                  <c:v>44875</c:v>
                </c:pt>
                <c:pt idx="52">
                  <c:v>44876</c:v>
                </c:pt>
                <c:pt idx="53">
                  <c:v>44879</c:v>
                </c:pt>
                <c:pt idx="54">
                  <c:v>44880</c:v>
                </c:pt>
                <c:pt idx="55">
                  <c:v>44881</c:v>
                </c:pt>
                <c:pt idx="56">
                  <c:v>44882</c:v>
                </c:pt>
                <c:pt idx="57">
                  <c:v>44883</c:v>
                </c:pt>
                <c:pt idx="58">
                  <c:v>44886</c:v>
                </c:pt>
                <c:pt idx="59">
                  <c:v>44887</c:v>
                </c:pt>
                <c:pt idx="60">
                  <c:v>44888</c:v>
                </c:pt>
                <c:pt idx="61">
                  <c:v>44889</c:v>
                </c:pt>
                <c:pt idx="62">
                  <c:v>44890</c:v>
                </c:pt>
                <c:pt idx="63">
                  <c:v>44893</c:v>
                </c:pt>
                <c:pt idx="64">
                  <c:v>44894</c:v>
                </c:pt>
                <c:pt idx="65">
                  <c:v>44895</c:v>
                </c:pt>
              </c:numCache>
            </c:numRef>
          </c:cat>
          <c:val>
            <c:numRef>
              <c:f>'F.I.4b'!$D$3:$D$265</c:f>
              <c:numCache>
                <c:formatCode>0.0</c:formatCode>
                <c:ptCount val="263"/>
                <c:pt idx="0" formatCode="General">
                  <c:v>100</c:v>
                </c:pt>
                <c:pt idx="1">
                  <c:v>99.389663423545286</c:v>
                </c:pt>
                <c:pt idx="2">
                  <c:v>103.89505371917534</c:v>
                </c:pt>
                <c:pt idx="3">
                  <c:v>106.21161275145829</c:v>
                </c:pt>
                <c:pt idx="4">
                  <c:v>103.06583401638592</c:v>
                </c:pt>
                <c:pt idx="5">
                  <c:v>101.82972326262667</c:v>
                </c:pt>
                <c:pt idx="6">
                  <c:v>101.38846517166979</c:v>
                </c:pt>
                <c:pt idx="7">
                  <c:v>103.13916262042247</c:v>
                </c:pt>
                <c:pt idx="8">
                  <c:v>102.84860491871368</c:v>
                </c:pt>
                <c:pt idx="9">
                  <c:v>102.56209039817983</c:v>
                </c:pt>
                <c:pt idx="10">
                  <c:v>103.08880663669811</c:v>
                </c:pt>
                <c:pt idx="11">
                  <c:v>101.50075533975587</c:v>
                </c:pt>
                <c:pt idx="12">
                  <c:v>101.50075533975587</c:v>
                </c:pt>
                <c:pt idx="13">
                  <c:v>101.50075533975587</c:v>
                </c:pt>
                <c:pt idx="14">
                  <c:v>98.15686072711101</c:v>
                </c:pt>
                <c:pt idx="15">
                  <c:v>98.678063536754351</c:v>
                </c:pt>
                <c:pt idx="16">
                  <c:v>97.460147098282391</c:v>
                </c:pt>
                <c:pt idx="17">
                  <c:v>95.698790353704837</c:v>
                </c:pt>
                <c:pt idx="18">
                  <c:v>95.175565953474006</c:v>
                </c:pt>
                <c:pt idx="19">
                  <c:v>95.21030055538607</c:v>
                </c:pt>
                <c:pt idx="20">
                  <c:v>93.732701616904905</c:v>
                </c:pt>
                <c:pt idx="21">
                  <c:v>92.540698294145102</c:v>
                </c:pt>
                <c:pt idx="22">
                  <c:v>93.989076059589124</c:v>
                </c:pt>
                <c:pt idx="23">
                  <c:v>94.522775974682332</c:v>
                </c:pt>
                <c:pt idx="24">
                  <c:v>96.464238062507576</c:v>
                </c:pt>
                <c:pt idx="25">
                  <c:v>95.423670252845852</c:v>
                </c:pt>
                <c:pt idx="26">
                  <c:v>95.263964596435386</c:v>
                </c:pt>
                <c:pt idx="27">
                  <c:v>93.354847958009728</c:v>
                </c:pt>
                <c:pt idx="28">
                  <c:v>93.354847958009728</c:v>
                </c:pt>
                <c:pt idx="29">
                  <c:v>91.684646570831021</c:v>
                </c:pt>
                <c:pt idx="30">
                  <c:v>90.724574822743264</c:v>
                </c:pt>
                <c:pt idx="31">
                  <c:v>91.175389523750013</c:v>
                </c:pt>
                <c:pt idx="32">
                  <c:v>91.383062011372374</c:v>
                </c:pt>
                <c:pt idx="33">
                  <c:v>93.784527848329247</c:v>
                </c:pt>
                <c:pt idx="34">
                  <c:v>94.148230373112114</c:v>
                </c:pt>
                <c:pt idx="35">
                  <c:v>93.502056508970327</c:v>
                </c:pt>
                <c:pt idx="36">
                  <c:v>94.451468961233246</c:v>
                </c:pt>
                <c:pt idx="37">
                  <c:v>94.598861293156361</c:v>
                </c:pt>
                <c:pt idx="38">
                  <c:v>93.878439920165548</c:v>
                </c:pt>
                <c:pt idx="39">
                  <c:v>94.910186243627408</c:v>
                </c:pt>
                <c:pt idx="40">
                  <c:v>94.671822335267933</c:v>
                </c:pt>
                <c:pt idx="41">
                  <c:v>95.334904047959483</c:v>
                </c:pt>
                <c:pt idx="42">
                  <c:v>95.452340082995491</c:v>
                </c:pt>
                <c:pt idx="43">
                  <c:v>95.452340082995491</c:v>
                </c:pt>
                <c:pt idx="44">
                  <c:v>95.452340082995491</c:v>
                </c:pt>
                <c:pt idx="45">
                  <c:v>95.467961464807786</c:v>
                </c:pt>
                <c:pt idx="46">
                  <c:v>95.204052002661143</c:v>
                </c:pt>
                <c:pt idx="47">
                  <c:v>95.934397547626844</c:v>
                </c:pt>
                <c:pt idx="48">
                  <c:v>97.211859017948044</c:v>
                </c:pt>
                <c:pt idx="49">
                  <c:v>99.354193697783231</c:v>
                </c:pt>
                <c:pt idx="50">
                  <c:v>98.329431050896289</c:v>
                </c:pt>
                <c:pt idx="51">
                  <c:v>98.130580049473821</c:v>
                </c:pt>
                <c:pt idx="52">
                  <c:v>98.337333632283702</c:v>
                </c:pt>
                <c:pt idx="53">
                  <c:v>97.448752678607519</c:v>
                </c:pt>
                <c:pt idx="54">
                  <c:v>96.285235405034868</c:v>
                </c:pt>
                <c:pt idx="55">
                  <c:v>96.125713529586889</c:v>
                </c:pt>
                <c:pt idx="56">
                  <c:v>95.057211013625519</c:v>
                </c:pt>
                <c:pt idx="57">
                  <c:v>95.509495962332252</c:v>
                </c:pt>
                <c:pt idx="58">
                  <c:v>97.637128165167624</c:v>
                </c:pt>
                <c:pt idx="59">
                  <c:v>97.307976461334306</c:v>
                </c:pt>
                <c:pt idx="60">
                  <c:v>96.685510341354757</c:v>
                </c:pt>
                <c:pt idx="61">
                  <c:v>96.920933754314248</c:v>
                </c:pt>
                <c:pt idx="62">
                  <c:v>96.477102729882404</c:v>
                </c:pt>
                <c:pt idx="63">
                  <c:v>95.706509154129748</c:v>
                </c:pt>
                <c:pt idx="64">
                  <c:v>96.390541896546011</c:v>
                </c:pt>
                <c:pt idx="65">
                  <c:v>97.084315029974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D5A-45C0-93B5-51F8F00ACB75}"/>
            </c:ext>
          </c:extLst>
        </c:ser>
        <c:ser>
          <c:idx val="3"/>
          <c:order val="3"/>
          <c:tx>
            <c:strRef>
              <c:f>'F.I.4b'!$E$2</c:f>
              <c:strCache>
                <c:ptCount val="1"/>
                <c:pt idx="0">
                  <c:v>Latin America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F.I.4b'!$A$3:$A$265</c:f>
              <c:numCache>
                <c:formatCode>m/d/yyyy</c:formatCode>
                <c:ptCount val="263"/>
                <c:pt idx="0">
                  <c:v>44804</c:v>
                </c:pt>
                <c:pt idx="1">
                  <c:v>44805</c:v>
                </c:pt>
                <c:pt idx="2">
                  <c:v>44806</c:v>
                </c:pt>
                <c:pt idx="3">
                  <c:v>44809</c:v>
                </c:pt>
                <c:pt idx="4">
                  <c:v>44810</c:v>
                </c:pt>
                <c:pt idx="5">
                  <c:v>44811</c:v>
                </c:pt>
                <c:pt idx="6">
                  <c:v>44812</c:v>
                </c:pt>
                <c:pt idx="7">
                  <c:v>44813</c:v>
                </c:pt>
                <c:pt idx="8">
                  <c:v>44816</c:v>
                </c:pt>
                <c:pt idx="9">
                  <c:v>44817</c:v>
                </c:pt>
                <c:pt idx="10">
                  <c:v>44818</c:v>
                </c:pt>
                <c:pt idx="11">
                  <c:v>44819</c:v>
                </c:pt>
                <c:pt idx="12">
                  <c:v>44820</c:v>
                </c:pt>
                <c:pt idx="13">
                  <c:v>44823</c:v>
                </c:pt>
                <c:pt idx="14">
                  <c:v>44824</c:v>
                </c:pt>
                <c:pt idx="15">
                  <c:v>44825</c:v>
                </c:pt>
                <c:pt idx="16">
                  <c:v>44826</c:v>
                </c:pt>
                <c:pt idx="17">
                  <c:v>44827</c:v>
                </c:pt>
                <c:pt idx="18">
                  <c:v>44830</c:v>
                </c:pt>
                <c:pt idx="19">
                  <c:v>44831</c:v>
                </c:pt>
                <c:pt idx="20">
                  <c:v>44832</c:v>
                </c:pt>
                <c:pt idx="21">
                  <c:v>44833</c:v>
                </c:pt>
                <c:pt idx="22">
                  <c:v>44834</c:v>
                </c:pt>
                <c:pt idx="23">
                  <c:v>44837</c:v>
                </c:pt>
                <c:pt idx="24">
                  <c:v>44838</c:v>
                </c:pt>
                <c:pt idx="25">
                  <c:v>44839</c:v>
                </c:pt>
                <c:pt idx="26">
                  <c:v>44840</c:v>
                </c:pt>
                <c:pt idx="27">
                  <c:v>44841</c:v>
                </c:pt>
                <c:pt idx="28">
                  <c:v>44844</c:v>
                </c:pt>
                <c:pt idx="29">
                  <c:v>44845</c:v>
                </c:pt>
                <c:pt idx="30">
                  <c:v>44846</c:v>
                </c:pt>
                <c:pt idx="31">
                  <c:v>44847</c:v>
                </c:pt>
                <c:pt idx="32">
                  <c:v>44848</c:v>
                </c:pt>
                <c:pt idx="33">
                  <c:v>44851</c:v>
                </c:pt>
                <c:pt idx="34">
                  <c:v>44852</c:v>
                </c:pt>
                <c:pt idx="35">
                  <c:v>44853</c:v>
                </c:pt>
                <c:pt idx="36">
                  <c:v>44854</c:v>
                </c:pt>
                <c:pt idx="37">
                  <c:v>44855</c:v>
                </c:pt>
                <c:pt idx="38">
                  <c:v>44858</c:v>
                </c:pt>
                <c:pt idx="39">
                  <c:v>44859</c:v>
                </c:pt>
                <c:pt idx="40">
                  <c:v>44860</c:v>
                </c:pt>
                <c:pt idx="41">
                  <c:v>44861</c:v>
                </c:pt>
                <c:pt idx="42">
                  <c:v>44862</c:v>
                </c:pt>
                <c:pt idx="43">
                  <c:v>44865</c:v>
                </c:pt>
                <c:pt idx="44">
                  <c:v>44866</c:v>
                </c:pt>
                <c:pt idx="45">
                  <c:v>44867</c:v>
                </c:pt>
                <c:pt idx="46">
                  <c:v>44868</c:v>
                </c:pt>
                <c:pt idx="47">
                  <c:v>44869</c:v>
                </c:pt>
                <c:pt idx="48">
                  <c:v>44872</c:v>
                </c:pt>
                <c:pt idx="49">
                  <c:v>44873</c:v>
                </c:pt>
                <c:pt idx="50">
                  <c:v>44874</c:v>
                </c:pt>
                <c:pt idx="51">
                  <c:v>44875</c:v>
                </c:pt>
                <c:pt idx="52">
                  <c:v>44876</c:v>
                </c:pt>
                <c:pt idx="53">
                  <c:v>44879</c:v>
                </c:pt>
                <c:pt idx="54">
                  <c:v>44880</c:v>
                </c:pt>
                <c:pt idx="55">
                  <c:v>44881</c:v>
                </c:pt>
                <c:pt idx="56">
                  <c:v>44882</c:v>
                </c:pt>
                <c:pt idx="57">
                  <c:v>44883</c:v>
                </c:pt>
                <c:pt idx="58">
                  <c:v>44886</c:v>
                </c:pt>
                <c:pt idx="59">
                  <c:v>44887</c:v>
                </c:pt>
                <c:pt idx="60">
                  <c:v>44888</c:v>
                </c:pt>
                <c:pt idx="61">
                  <c:v>44889</c:v>
                </c:pt>
                <c:pt idx="62">
                  <c:v>44890</c:v>
                </c:pt>
                <c:pt idx="63">
                  <c:v>44893</c:v>
                </c:pt>
                <c:pt idx="64">
                  <c:v>44894</c:v>
                </c:pt>
                <c:pt idx="65">
                  <c:v>44895</c:v>
                </c:pt>
              </c:numCache>
            </c:numRef>
          </c:cat>
          <c:val>
            <c:numRef>
              <c:f>'F.I.4b'!$E$3:$E$265</c:f>
              <c:numCache>
                <c:formatCode>0.0</c:formatCode>
                <c:ptCount val="263"/>
                <c:pt idx="0" formatCode="General">
                  <c:v>100</c:v>
                </c:pt>
                <c:pt idx="1">
                  <c:v>99.831497845388455</c:v>
                </c:pt>
                <c:pt idx="2">
                  <c:v>100.81324563587886</c:v>
                </c:pt>
                <c:pt idx="3">
                  <c:v>101.46549515853381</c:v>
                </c:pt>
                <c:pt idx="4">
                  <c:v>100.5706064781437</c:v>
                </c:pt>
                <c:pt idx="5">
                  <c:v>100.52129182128823</c:v>
                </c:pt>
                <c:pt idx="6">
                  <c:v>100.76160336391905</c:v>
                </c:pt>
                <c:pt idx="7">
                  <c:v>102.6167474122269</c:v>
                </c:pt>
                <c:pt idx="8">
                  <c:v>103.60543327859601</c:v>
                </c:pt>
                <c:pt idx="9">
                  <c:v>102.0744990501552</c:v>
                </c:pt>
                <c:pt idx="10">
                  <c:v>101.6037257434098</c:v>
                </c:pt>
                <c:pt idx="11">
                  <c:v>101.50217301866904</c:v>
                </c:pt>
                <c:pt idx="12">
                  <c:v>101.27021719964813</c:v>
                </c:pt>
                <c:pt idx="13">
                  <c:v>101.93389013123505</c:v>
                </c:pt>
                <c:pt idx="14">
                  <c:v>102.16585375166335</c:v>
                </c:pt>
                <c:pt idx="15">
                  <c:v>102.15170555740445</c:v>
                </c:pt>
                <c:pt idx="16">
                  <c:v>102.10038794681267</c:v>
                </c:pt>
                <c:pt idx="17">
                  <c:v>99.409408187447852</c:v>
                </c:pt>
                <c:pt idx="18">
                  <c:v>97.272825660614515</c:v>
                </c:pt>
                <c:pt idx="19">
                  <c:v>97.577367729288738</c:v>
                </c:pt>
                <c:pt idx="20">
                  <c:v>98.669696868182456</c:v>
                </c:pt>
                <c:pt idx="21">
                  <c:v>98.480903749042199</c:v>
                </c:pt>
                <c:pt idx="22">
                  <c:v>98.706453666377598</c:v>
                </c:pt>
                <c:pt idx="23">
                  <c:v>101.67903091501921</c:v>
                </c:pt>
                <c:pt idx="24">
                  <c:v>103.40537663024662</c:v>
                </c:pt>
                <c:pt idx="25">
                  <c:v>103.87993732405764</c:v>
                </c:pt>
                <c:pt idx="26">
                  <c:v>104.43412854441036</c:v>
                </c:pt>
                <c:pt idx="27">
                  <c:v>103.29098434134796</c:v>
                </c:pt>
                <c:pt idx="28">
                  <c:v>102.59304338000484</c:v>
                </c:pt>
                <c:pt idx="29">
                  <c:v>102.02704731994383</c:v>
                </c:pt>
                <c:pt idx="30">
                  <c:v>101.92652658107711</c:v>
                </c:pt>
                <c:pt idx="31">
                  <c:v>102.00674816833727</c:v>
                </c:pt>
                <c:pt idx="32">
                  <c:v>100.82785915790107</c:v>
                </c:pt>
                <c:pt idx="33">
                  <c:v>102.06254830380604</c:v>
                </c:pt>
                <c:pt idx="34">
                  <c:v>103.17812546884184</c:v>
                </c:pt>
                <c:pt idx="35">
                  <c:v>103.30826032061938</c:v>
                </c:pt>
                <c:pt idx="36">
                  <c:v>104.14517744980314</c:v>
                </c:pt>
                <c:pt idx="37">
                  <c:v>105.82547564488479</c:v>
                </c:pt>
                <c:pt idx="38">
                  <c:v>104.21771111285931</c:v>
                </c:pt>
                <c:pt idx="39">
                  <c:v>105.34150596406113</c:v>
                </c:pt>
                <c:pt idx="40">
                  <c:v>105.50689824415309</c:v>
                </c:pt>
                <c:pt idx="41">
                  <c:v>105.9524686210257</c:v>
                </c:pt>
                <c:pt idx="42">
                  <c:v>106.09253913514854</c:v>
                </c:pt>
                <c:pt idx="43">
                  <c:v>107.30956840548882</c:v>
                </c:pt>
                <c:pt idx="44">
                  <c:v>108.50313290521422</c:v>
                </c:pt>
                <c:pt idx="45">
                  <c:v>108.01066912724957</c:v>
                </c:pt>
                <c:pt idx="46">
                  <c:v>107.22134554440302</c:v>
                </c:pt>
                <c:pt idx="47">
                  <c:v>109.80659554579648</c:v>
                </c:pt>
                <c:pt idx="48">
                  <c:v>109.11460110072871</c:v>
                </c:pt>
                <c:pt idx="49">
                  <c:v>109.45384717601945</c:v>
                </c:pt>
                <c:pt idx="50">
                  <c:v>108.41395861069466</c:v>
                </c:pt>
                <c:pt idx="51">
                  <c:v>108.73132472640226</c:v>
                </c:pt>
                <c:pt idx="52">
                  <c:v>109.88830243824181</c:v>
                </c:pt>
                <c:pt idx="53">
                  <c:v>110.10897790341259</c:v>
                </c:pt>
                <c:pt idx="54">
                  <c:v>110.31383380882427</c:v>
                </c:pt>
                <c:pt idx="55">
                  <c:v>109.24228174048312</c:v>
                </c:pt>
                <c:pt idx="56">
                  <c:v>108.9877783833979</c:v>
                </c:pt>
                <c:pt idx="57">
                  <c:v>108.69491666539935</c:v>
                </c:pt>
                <c:pt idx="58">
                  <c:v>107.842674555164</c:v>
                </c:pt>
                <c:pt idx="59">
                  <c:v>108.83015523345807</c:v>
                </c:pt>
                <c:pt idx="60">
                  <c:v>109.36746675842733</c:v>
                </c:pt>
                <c:pt idx="61">
                  <c:v>110.11525124194907</c:v>
                </c:pt>
                <c:pt idx="62">
                  <c:v>109.22285427750828</c:v>
                </c:pt>
                <c:pt idx="63">
                  <c:v>107.70841357883134</c:v>
                </c:pt>
                <c:pt idx="64">
                  <c:v>108.04524893149632</c:v>
                </c:pt>
                <c:pt idx="65">
                  <c:v>109.50938779443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D5A-45C0-93B5-51F8F00ACB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26781903"/>
        <c:axId val="1426781071"/>
        <c:extLst/>
      </c:lineChart>
      <c:dateAx>
        <c:axId val="1426781903"/>
        <c:scaling>
          <c:orientation val="minMax"/>
          <c:max val="44896"/>
          <c:min val="44804"/>
        </c:scaling>
        <c:delete val="0"/>
        <c:axPos val="b"/>
        <c:numFmt formatCode="[$-409]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26781071"/>
        <c:crosses val="autoZero"/>
        <c:auto val="1"/>
        <c:lblOffset val="100"/>
        <c:baseTimeUnit val="days"/>
        <c:majorUnit val="23"/>
        <c:majorTimeUnit val="days"/>
      </c:dateAx>
      <c:valAx>
        <c:axId val="1426781071"/>
        <c:scaling>
          <c:orientation val="minMax"/>
          <c:max val="120"/>
          <c:min val="8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26781903"/>
        <c:crosses val="autoZero"/>
        <c:crossBetween val="midCat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5860657665710115E-2"/>
          <c:y val="0"/>
          <c:w val="0.93413934233428986"/>
          <c:h val="0.15276145710928318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2714548614888"/>
          <c:y val="2.8995530964034903E-2"/>
          <c:w val="0.7973785839499129"/>
          <c:h val="0.87386354173413394"/>
        </c:manualLayout>
      </c:layout>
      <c:lineChart>
        <c:grouping val="standard"/>
        <c:varyColors val="0"/>
        <c:ser>
          <c:idx val="0"/>
          <c:order val="0"/>
          <c:tx>
            <c:strRef>
              <c:f>'F.I.4c'!$B$2</c:f>
              <c:strCache>
                <c:ptCount val="1"/>
                <c:pt idx="0">
                  <c:v>U.S.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.I.4c'!$A$3:$A$265</c:f>
              <c:numCache>
                <c:formatCode>dd\-mm\-yyyy</c:formatCode>
                <c:ptCount val="263"/>
                <c:pt idx="0">
                  <c:v>44804</c:v>
                </c:pt>
                <c:pt idx="1">
                  <c:v>44805</c:v>
                </c:pt>
                <c:pt idx="2">
                  <c:v>44806</c:v>
                </c:pt>
                <c:pt idx="3">
                  <c:v>44809</c:v>
                </c:pt>
                <c:pt idx="4">
                  <c:v>44810</c:v>
                </c:pt>
                <c:pt idx="5">
                  <c:v>44811</c:v>
                </c:pt>
                <c:pt idx="6">
                  <c:v>44812</c:v>
                </c:pt>
                <c:pt idx="7">
                  <c:v>44813</c:v>
                </c:pt>
                <c:pt idx="8">
                  <c:v>44816</c:v>
                </c:pt>
                <c:pt idx="9">
                  <c:v>44817</c:v>
                </c:pt>
                <c:pt idx="10">
                  <c:v>44818</c:v>
                </c:pt>
                <c:pt idx="11">
                  <c:v>44819</c:v>
                </c:pt>
                <c:pt idx="12">
                  <c:v>44820</c:v>
                </c:pt>
                <c:pt idx="13">
                  <c:v>44823</c:v>
                </c:pt>
                <c:pt idx="14">
                  <c:v>44824</c:v>
                </c:pt>
                <c:pt idx="15">
                  <c:v>44825</c:v>
                </c:pt>
                <c:pt idx="16">
                  <c:v>44826</c:v>
                </c:pt>
                <c:pt idx="17">
                  <c:v>44827</c:v>
                </c:pt>
                <c:pt idx="18">
                  <c:v>44830</c:v>
                </c:pt>
                <c:pt idx="19">
                  <c:v>44831</c:v>
                </c:pt>
                <c:pt idx="20">
                  <c:v>44832</c:v>
                </c:pt>
                <c:pt idx="21">
                  <c:v>44833</c:v>
                </c:pt>
                <c:pt idx="22">
                  <c:v>44834</c:v>
                </c:pt>
                <c:pt idx="23">
                  <c:v>44837</c:v>
                </c:pt>
                <c:pt idx="24">
                  <c:v>44838</c:v>
                </c:pt>
                <c:pt idx="25">
                  <c:v>44839</c:v>
                </c:pt>
                <c:pt idx="26">
                  <c:v>44840</c:v>
                </c:pt>
                <c:pt idx="27">
                  <c:v>44841</c:v>
                </c:pt>
                <c:pt idx="28">
                  <c:v>44844</c:v>
                </c:pt>
                <c:pt idx="29">
                  <c:v>44845</c:v>
                </c:pt>
                <c:pt idx="30">
                  <c:v>44846</c:v>
                </c:pt>
                <c:pt idx="31">
                  <c:v>44847</c:v>
                </c:pt>
                <c:pt idx="32">
                  <c:v>44848</c:v>
                </c:pt>
                <c:pt idx="33">
                  <c:v>44851</c:v>
                </c:pt>
                <c:pt idx="34">
                  <c:v>44852</c:v>
                </c:pt>
                <c:pt idx="35">
                  <c:v>44853</c:v>
                </c:pt>
                <c:pt idx="36">
                  <c:v>44854</c:v>
                </c:pt>
                <c:pt idx="37">
                  <c:v>44855</c:v>
                </c:pt>
                <c:pt idx="38">
                  <c:v>44858</c:v>
                </c:pt>
                <c:pt idx="39">
                  <c:v>44859</c:v>
                </c:pt>
                <c:pt idx="40">
                  <c:v>44860</c:v>
                </c:pt>
                <c:pt idx="41">
                  <c:v>44861</c:v>
                </c:pt>
                <c:pt idx="42">
                  <c:v>44862</c:v>
                </c:pt>
                <c:pt idx="43">
                  <c:v>44865</c:v>
                </c:pt>
                <c:pt idx="44">
                  <c:v>44866</c:v>
                </c:pt>
                <c:pt idx="45">
                  <c:v>44867</c:v>
                </c:pt>
                <c:pt idx="46">
                  <c:v>44868</c:v>
                </c:pt>
                <c:pt idx="47">
                  <c:v>44869</c:v>
                </c:pt>
                <c:pt idx="48">
                  <c:v>44872</c:v>
                </c:pt>
                <c:pt idx="49">
                  <c:v>44873</c:v>
                </c:pt>
                <c:pt idx="50">
                  <c:v>44874</c:v>
                </c:pt>
                <c:pt idx="51">
                  <c:v>44875</c:v>
                </c:pt>
                <c:pt idx="52">
                  <c:v>44876</c:v>
                </c:pt>
                <c:pt idx="53">
                  <c:v>44879</c:v>
                </c:pt>
                <c:pt idx="54">
                  <c:v>44880</c:v>
                </c:pt>
                <c:pt idx="55">
                  <c:v>44881</c:v>
                </c:pt>
                <c:pt idx="56">
                  <c:v>44882</c:v>
                </c:pt>
                <c:pt idx="57">
                  <c:v>44883</c:v>
                </c:pt>
                <c:pt idx="58">
                  <c:v>44886</c:v>
                </c:pt>
                <c:pt idx="59">
                  <c:v>44887</c:v>
                </c:pt>
                <c:pt idx="60">
                  <c:v>44888</c:v>
                </c:pt>
                <c:pt idx="61">
                  <c:v>44889</c:v>
                </c:pt>
                <c:pt idx="62">
                  <c:v>44890</c:v>
                </c:pt>
                <c:pt idx="63">
                  <c:v>44893</c:v>
                </c:pt>
                <c:pt idx="64">
                  <c:v>44894</c:v>
                </c:pt>
                <c:pt idx="65">
                  <c:v>44895</c:v>
                </c:pt>
              </c:numCache>
            </c:numRef>
          </c:cat>
          <c:val>
            <c:numRef>
              <c:f>'F.I.4c'!$B$3:$B$265</c:f>
              <c:numCache>
                <c:formatCode>0</c:formatCode>
                <c:ptCount val="263"/>
                <c:pt idx="0" formatCode="General">
                  <c:v>0</c:v>
                </c:pt>
                <c:pt idx="1">
                  <c:v>6.0699999999999754</c:v>
                </c:pt>
                <c:pt idx="2">
                  <c:v>-0.32000000000000917</c:v>
                </c:pt>
                <c:pt idx="3">
                  <c:v>-0.32000000000000917</c:v>
                </c:pt>
                <c:pt idx="4">
                  <c:v>15.660000000000007</c:v>
                </c:pt>
                <c:pt idx="5">
                  <c:v>7.0899999999999963</c:v>
                </c:pt>
                <c:pt idx="6">
                  <c:v>12.440000000000007</c:v>
                </c:pt>
                <c:pt idx="7">
                  <c:v>11.709999999999976</c:v>
                </c:pt>
                <c:pt idx="8">
                  <c:v>16.520000000000003</c:v>
                </c:pt>
                <c:pt idx="9">
                  <c:v>21.539999999999981</c:v>
                </c:pt>
                <c:pt idx="10">
                  <c:v>21.17</c:v>
                </c:pt>
                <c:pt idx="11">
                  <c:v>25.629999999999995</c:v>
                </c:pt>
                <c:pt idx="12">
                  <c:v>25.679999999999971</c:v>
                </c:pt>
                <c:pt idx="13">
                  <c:v>29.789999999999985</c:v>
                </c:pt>
                <c:pt idx="14">
                  <c:v>37.040000000000006</c:v>
                </c:pt>
                <c:pt idx="15">
                  <c:v>33.72999999999999</c:v>
                </c:pt>
                <c:pt idx="16">
                  <c:v>52.11999999999999</c:v>
                </c:pt>
                <c:pt idx="17">
                  <c:v>49.2</c:v>
                </c:pt>
                <c:pt idx="18">
                  <c:v>73.179999999999978</c:v>
                </c:pt>
                <c:pt idx="19">
                  <c:v>75.25</c:v>
                </c:pt>
                <c:pt idx="20">
                  <c:v>53.859999999999971</c:v>
                </c:pt>
                <c:pt idx="21">
                  <c:v>59.3</c:v>
                </c:pt>
                <c:pt idx="22">
                  <c:v>63.599999999999966</c:v>
                </c:pt>
                <c:pt idx="23">
                  <c:v>44.609999999999992</c:v>
                </c:pt>
                <c:pt idx="24">
                  <c:v>44.029999999999973</c:v>
                </c:pt>
                <c:pt idx="25">
                  <c:v>56.02</c:v>
                </c:pt>
                <c:pt idx="26">
                  <c:v>63.09999999999998</c:v>
                </c:pt>
                <c:pt idx="27">
                  <c:v>68.88000000000001</c:v>
                </c:pt>
                <c:pt idx="28">
                  <c:v>68.88000000000001</c:v>
                </c:pt>
                <c:pt idx="29">
                  <c:v>75.44</c:v>
                </c:pt>
                <c:pt idx="30">
                  <c:v>70.359999999999985</c:v>
                </c:pt>
                <c:pt idx="31">
                  <c:v>75.089999999999975</c:v>
                </c:pt>
                <c:pt idx="32">
                  <c:v>82.57999999999997</c:v>
                </c:pt>
                <c:pt idx="33">
                  <c:v>81.779999999999959</c:v>
                </c:pt>
                <c:pt idx="34">
                  <c:v>81.399999999999963</c:v>
                </c:pt>
                <c:pt idx="35">
                  <c:v>94.089999999999961</c:v>
                </c:pt>
                <c:pt idx="36">
                  <c:v>103.56999999999998</c:v>
                </c:pt>
                <c:pt idx="37">
                  <c:v>102.41000000000003</c:v>
                </c:pt>
                <c:pt idx="38">
                  <c:v>104.97999999999999</c:v>
                </c:pt>
                <c:pt idx="39">
                  <c:v>90.95</c:v>
                </c:pt>
                <c:pt idx="40">
                  <c:v>81.019999999999953</c:v>
                </c:pt>
                <c:pt idx="41">
                  <c:v>72.609999999999971</c:v>
                </c:pt>
                <c:pt idx="42">
                  <c:v>81.96999999999997</c:v>
                </c:pt>
                <c:pt idx="43">
                  <c:v>85.519999999999953</c:v>
                </c:pt>
                <c:pt idx="44">
                  <c:v>84.929999999999993</c:v>
                </c:pt>
                <c:pt idx="45">
                  <c:v>90.79000000000002</c:v>
                </c:pt>
                <c:pt idx="46">
                  <c:v>95.42999999999995</c:v>
                </c:pt>
                <c:pt idx="47">
                  <c:v>96.580000000000027</c:v>
                </c:pt>
                <c:pt idx="48">
                  <c:v>102.08999999999997</c:v>
                </c:pt>
                <c:pt idx="49">
                  <c:v>93.080000000000013</c:v>
                </c:pt>
                <c:pt idx="50">
                  <c:v>89.96999999999997</c:v>
                </c:pt>
                <c:pt idx="51">
                  <c:v>61.989999999999988</c:v>
                </c:pt>
                <c:pt idx="52">
                  <c:v>61.989999999999988</c:v>
                </c:pt>
                <c:pt idx="53">
                  <c:v>66.100000000000009</c:v>
                </c:pt>
                <c:pt idx="54">
                  <c:v>57.699999999999996</c:v>
                </c:pt>
                <c:pt idx="55">
                  <c:v>49.730000000000004</c:v>
                </c:pt>
                <c:pt idx="56">
                  <c:v>57.309999999999974</c:v>
                </c:pt>
                <c:pt idx="57">
                  <c:v>63.620000000000012</c:v>
                </c:pt>
                <c:pt idx="58">
                  <c:v>63.430000000000007</c:v>
                </c:pt>
                <c:pt idx="59">
                  <c:v>56.329999999999991</c:v>
                </c:pt>
                <c:pt idx="60">
                  <c:v>50.009999999999977</c:v>
                </c:pt>
                <c:pt idx="61">
                  <c:v>50.009999999999977</c:v>
                </c:pt>
                <c:pt idx="62">
                  <c:v>48.499999999999986</c:v>
                </c:pt>
                <c:pt idx="63">
                  <c:v>48.859999999999992</c:v>
                </c:pt>
                <c:pt idx="64">
                  <c:v>55.149999999999991</c:v>
                </c:pt>
                <c:pt idx="65">
                  <c:v>41.279999999999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67F-4312-919A-35FD9C2EB1BA}"/>
            </c:ext>
          </c:extLst>
        </c:ser>
        <c:ser>
          <c:idx val="1"/>
          <c:order val="1"/>
          <c:tx>
            <c:strRef>
              <c:f>'F.I.4c'!$C$2</c:f>
              <c:strCache>
                <c:ptCount val="1"/>
                <c:pt idx="0">
                  <c:v>Eurozone</c:v>
                </c:pt>
              </c:strCache>
            </c:strRef>
          </c:tx>
          <c:spPr>
            <a:ln w="19050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.I.4c'!$A$3:$A$265</c:f>
              <c:numCache>
                <c:formatCode>dd\-mm\-yyyy</c:formatCode>
                <c:ptCount val="263"/>
                <c:pt idx="0">
                  <c:v>44804</c:v>
                </c:pt>
                <c:pt idx="1">
                  <c:v>44805</c:v>
                </c:pt>
                <c:pt idx="2">
                  <c:v>44806</c:v>
                </c:pt>
                <c:pt idx="3">
                  <c:v>44809</c:v>
                </c:pt>
                <c:pt idx="4">
                  <c:v>44810</c:v>
                </c:pt>
                <c:pt idx="5">
                  <c:v>44811</c:v>
                </c:pt>
                <c:pt idx="6">
                  <c:v>44812</c:v>
                </c:pt>
                <c:pt idx="7">
                  <c:v>44813</c:v>
                </c:pt>
                <c:pt idx="8">
                  <c:v>44816</c:v>
                </c:pt>
                <c:pt idx="9">
                  <c:v>44817</c:v>
                </c:pt>
                <c:pt idx="10">
                  <c:v>44818</c:v>
                </c:pt>
                <c:pt idx="11">
                  <c:v>44819</c:v>
                </c:pt>
                <c:pt idx="12">
                  <c:v>44820</c:v>
                </c:pt>
                <c:pt idx="13">
                  <c:v>44823</c:v>
                </c:pt>
                <c:pt idx="14">
                  <c:v>44824</c:v>
                </c:pt>
                <c:pt idx="15">
                  <c:v>44825</c:v>
                </c:pt>
                <c:pt idx="16">
                  <c:v>44826</c:v>
                </c:pt>
                <c:pt idx="17">
                  <c:v>44827</c:v>
                </c:pt>
                <c:pt idx="18">
                  <c:v>44830</c:v>
                </c:pt>
                <c:pt idx="19">
                  <c:v>44831</c:v>
                </c:pt>
                <c:pt idx="20">
                  <c:v>44832</c:v>
                </c:pt>
                <c:pt idx="21">
                  <c:v>44833</c:v>
                </c:pt>
                <c:pt idx="22">
                  <c:v>44834</c:v>
                </c:pt>
                <c:pt idx="23">
                  <c:v>44837</c:v>
                </c:pt>
                <c:pt idx="24">
                  <c:v>44838</c:v>
                </c:pt>
                <c:pt idx="25">
                  <c:v>44839</c:v>
                </c:pt>
                <c:pt idx="26">
                  <c:v>44840</c:v>
                </c:pt>
                <c:pt idx="27">
                  <c:v>44841</c:v>
                </c:pt>
                <c:pt idx="28">
                  <c:v>44844</c:v>
                </c:pt>
                <c:pt idx="29">
                  <c:v>44845</c:v>
                </c:pt>
                <c:pt idx="30">
                  <c:v>44846</c:v>
                </c:pt>
                <c:pt idx="31">
                  <c:v>44847</c:v>
                </c:pt>
                <c:pt idx="32">
                  <c:v>44848</c:v>
                </c:pt>
                <c:pt idx="33">
                  <c:v>44851</c:v>
                </c:pt>
                <c:pt idx="34">
                  <c:v>44852</c:v>
                </c:pt>
                <c:pt idx="35">
                  <c:v>44853</c:v>
                </c:pt>
                <c:pt idx="36">
                  <c:v>44854</c:v>
                </c:pt>
                <c:pt idx="37">
                  <c:v>44855</c:v>
                </c:pt>
                <c:pt idx="38">
                  <c:v>44858</c:v>
                </c:pt>
                <c:pt idx="39">
                  <c:v>44859</c:v>
                </c:pt>
                <c:pt idx="40">
                  <c:v>44860</c:v>
                </c:pt>
                <c:pt idx="41">
                  <c:v>44861</c:v>
                </c:pt>
                <c:pt idx="42">
                  <c:v>44862</c:v>
                </c:pt>
                <c:pt idx="43">
                  <c:v>44865</c:v>
                </c:pt>
                <c:pt idx="44">
                  <c:v>44866</c:v>
                </c:pt>
                <c:pt idx="45">
                  <c:v>44867</c:v>
                </c:pt>
                <c:pt idx="46">
                  <c:v>44868</c:v>
                </c:pt>
                <c:pt idx="47">
                  <c:v>44869</c:v>
                </c:pt>
                <c:pt idx="48">
                  <c:v>44872</c:v>
                </c:pt>
                <c:pt idx="49">
                  <c:v>44873</c:v>
                </c:pt>
                <c:pt idx="50">
                  <c:v>44874</c:v>
                </c:pt>
                <c:pt idx="51">
                  <c:v>44875</c:v>
                </c:pt>
                <c:pt idx="52">
                  <c:v>44876</c:v>
                </c:pt>
                <c:pt idx="53">
                  <c:v>44879</c:v>
                </c:pt>
                <c:pt idx="54">
                  <c:v>44880</c:v>
                </c:pt>
                <c:pt idx="55">
                  <c:v>44881</c:v>
                </c:pt>
                <c:pt idx="56">
                  <c:v>44882</c:v>
                </c:pt>
                <c:pt idx="57">
                  <c:v>44883</c:v>
                </c:pt>
                <c:pt idx="58">
                  <c:v>44886</c:v>
                </c:pt>
                <c:pt idx="59">
                  <c:v>44887</c:v>
                </c:pt>
                <c:pt idx="60">
                  <c:v>44888</c:v>
                </c:pt>
                <c:pt idx="61">
                  <c:v>44889</c:v>
                </c:pt>
                <c:pt idx="62">
                  <c:v>44890</c:v>
                </c:pt>
                <c:pt idx="63">
                  <c:v>44893</c:v>
                </c:pt>
                <c:pt idx="64">
                  <c:v>44894</c:v>
                </c:pt>
                <c:pt idx="65">
                  <c:v>44895</c:v>
                </c:pt>
              </c:numCache>
            </c:numRef>
          </c:cat>
          <c:val>
            <c:numRef>
              <c:f>'F.I.4c'!$C$3:$C$265</c:f>
              <c:numCache>
                <c:formatCode>0</c:formatCode>
                <c:ptCount val="263"/>
                <c:pt idx="0" formatCode="General">
                  <c:v>0</c:v>
                </c:pt>
                <c:pt idx="1">
                  <c:v>2.0000000000000018</c:v>
                </c:pt>
                <c:pt idx="2">
                  <c:v>-1.6000000000000014</c:v>
                </c:pt>
                <c:pt idx="3">
                  <c:v>2.200000000000002</c:v>
                </c:pt>
                <c:pt idx="4">
                  <c:v>9.6999999999999975</c:v>
                </c:pt>
                <c:pt idx="5">
                  <c:v>3.6000000000000032</c:v>
                </c:pt>
                <c:pt idx="6">
                  <c:v>17.600000000000016</c:v>
                </c:pt>
                <c:pt idx="7">
                  <c:v>15.700000000000003</c:v>
                </c:pt>
                <c:pt idx="8">
                  <c:v>11.20000000000001</c:v>
                </c:pt>
                <c:pt idx="9">
                  <c:v>18.900000000000006</c:v>
                </c:pt>
                <c:pt idx="10">
                  <c:v>17.500000000000004</c:v>
                </c:pt>
                <c:pt idx="11">
                  <c:v>22.900000000000009</c:v>
                </c:pt>
                <c:pt idx="12">
                  <c:v>21.500000000000007</c:v>
                </c:pt>
                <c:pt idx="13">
                  <c:v>26.400000000000002</c:v>
                </c:pt>
                <c:pt idx="14">
                  <c:v>38.5</c:v>
                </c:pt>
                <c:pt idx="15">
                  <c:v>35.20000000000001</c:v>
                </c:pt>
                <c:pt idx="16">
                  <c:v>42.400000000000013</c:v>
                </c:pt>
                <c:pt idx="17">
                  <c:v>48.300000000000011</c:v>
                </c:pt>
                <c:pt idx="18">
                  <c:v>57.400000000000027</c:v>
                </c:pt>
                <c:pt idx="19">
                  <c:v>69</c:v>
                </c:pt>
                <c:pt idx="20">
                  <c:v>57.90000000000002</c:v>
                </c:pt>
                <c:pt idx="21">
                  <c:v>64.000000000000014</c:v>
                </c:pt>
                <c:pt idx="22">
                  <c:v>56.700000000000017</c:v>
                </c:pt>
                <c:pt idx="23">
                  <c:v>37.600000000000009</c:v>
                </c:pt>
                <c:pt idx="24">
                  <c:v>33.000000000000007</c:v>
                </c:pt>
                <c:pt idx="25">
                  <c:v>49.29999999999999</c:v>
                </c:pt>
                <c:pt idx="26">
                  <c:v>54.400000000000006</c:v>
                </c:pt>
                <c:pt idx="27">
                  <c:v>65.3</c:v>
                </c:pt>
                <c:pt idx="28">
                  <c:v>80.100000000000023</c:v>
                </c:pt>
                <c:pt idx="29">
                  <c:v>75.700000000000017</c:v>
                </c:pt>
                <c:pt idx="30">
                  <c:v>77.300000000000011</c:v>
                </c:pt>
                <c:pt idx="31">
                  <c:v>74.599999999999994</c:v>
                </c:pt>
                <c:pt idx="32">
                  <c:v>80.500000000000014</c:v>
                </c:pt>
                <c:pt idx="33">
                  <c:v>72.800000000000026</c:v>
                </c:pt>
                <c:pt idx="34">
                  <c:v>74.40000000000002</c:v>
                </c:pt>
                <c:pt idx="35">
                  <c:v>83.5</c:v>
                </c:pt>
                <c:pt idx="36">
                  <c:v>86.3</c:v>
                </c:pt>
                <c:pt idx="37">
                  <c:v>87.6</c:v>
                </c:pt>
                <c:pt idx="38">
                  <c:v>78.90000000000002</c:v>
                </c:pt>
                <c:pt idx="39">
                  <c:v>62.9</c:v>
                </c:pt>
                <c:pt idx="40">
                  <c:v>57.000000000000028</c:v>
                </c:pt>
                <c:pt idx="41">
                  <c:v>42.1</c:v>
                </c:pt>
                <c:pt idx="42">
                  <c:v>56.200000000000031</c:v>
                </c:pt>
                <c:pt idx="43">
                  <c:v>60.099999999999994</c:v>
                </c:pt>
                <c:pt idx="44">
                  <c:v>58.999999999999986</c:v>
                </c:pt>
                <c:pt idx="45">
                  <c:v>60.000000000000007</c:v>
                </c:pt>
                <c:pt idx="46">
                  <c:v>70.40000000000002</c:v>
                </c:pt>
                <c:pt idx="47">
                  <c:v>75.400000000000006</c:v>
                </c:pt>
                <c:pt idx="48">
                  <c:v>80.2</c:v>
                </c:pt>
                <c:pt idx="49">
                  <c:v>74.000000000000028</c:v>
                </c:pt>
                <c:pt idx="50">
                  <c:v>63.100000000000023</c:v>
                </c:pt>
                <c:pt idx="51">
                  <c:v>46.8</c:v>
                </c:pt>
                <c:pt idx="52">
                  <c:v>61.90000000000002</c:v>
                </c:pt>
                <c:pt idx="53">
                  <c:v>60.599999999999987</c:v>
                </c:pt>
                <c:pt idx="54">
                  <c:v>56.700000000000017</c:v>
                </c:pt>
                <c:pt idx="55">
                  <c:v>45.500000000000007</c:v>
                </c:pt>
                <c:pt idx="56">
                  <c:v>47.900000000000006</c:v>
                </c:pt>
                <c:pt idx="57">
                  <c:v>47.299999999999983</c:v>
                </c:pt>
                <c:pt idx="58">
                  <c:v>45.300000000000004</c:v>
                </c:pt>
                <c:pt idx="59">
                  <c:v>43.7</c:v>
                </c:pt>
                <c:pt idx="60">
                  <c:v>38.9</c:v>
                </c:pt>
                <c:pt idx="61">
                  <c:v>30.900000000000016</c:v>
                </c:pt>
                <c:pt idx="62">
                  <c:v>43.300000000000004</c:v>
                </c:pt>
                <c:pt idx="63">
                  <c:v>45.100000000000009</c:v>
                </c:pt>
                <c:pt idx="64">
                  <c:v>38.1</c:v>
                </c:pt>
                <c:pt idx="65">
                  <c:v>3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7F-4312-919A-35FD9C2EB1BA}"/>
            </c:ext>
          </c:extLst>
        </c:ser>
        <c:ser>
          <c:idx val="2"/>
          <c:order val="2"/>
          <c:tx>
            <c:strRef>
              <c:f>'F.I.4c'!$D$2</c:f>
              <c:strCache>
                <c:ptCount val="1"/>
                <c:pt idx="0">
                  <c:v>Chile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F.I.4c'!$A$3:$A$265</c:f>
              <c:numCache>
                <c:formatCode>dd\-mm\-yyyy</c:formatCode>
                <c:ptCount val="263"/>
                <c:pt idx="0">
                  <c:v>44804</c:v>
                </c:pt>
                <c:pt idx="1">
                  <c:v>44805</c:v>
                </c:pt>
                <c:pt idx="2">
                  <c:v>44806</c:v>
                </c:pt>
                <c:pt idx="3">
                  <c:v>44809</c:v>
                </c:pt>
                <c:pt idx="4">
                  <c:v>44810</c:v>
                </c:pt>
                <c:pt idx="5">
                  <c:v>44811</c:v>
                </c:pt>
                <c:pt idx="6">
                  <c:v>44812</c:v>
                </c:pt>
                <c:pt idx="7">
                  <c:v>44813</c:v>
                </c:pt>
                <c:pt idx="8">
                  <c:v>44816</c:v>
                </c:pt>
                <c:pt idx="9">
                  <c:v>44817</c:v>
                </c:pt>
                <c:pt idx="10">
                  <c:v>44818</c:v>
                </c:pt>
                <c:pt idx="11">
                  <c:v>44819</c:v>
                </c:pt>
                <c:pt idx="12">
                  <c:v>44820</c:v>
                </c:pt>
                <c:pt idx="13">
                  <c:v>44823</c:v>
                </c:pt>
                <c:pt idx="14">
                  <c:v>44824</c:v>
                </c:pt>
                <c:pt idx="15">
                  <c:v>44825</c:v>
                </c:pt>
                <c:pt idx="16">
                  <c:v>44826</c:v>
                </c:pt>
                <c:pt idx="17">
                  <c:v>44827</c:v>
                </c:pt>
                <c:pt idx="18">
                  <c:v>44830</c:v>
                </c:pt>
                <c:pt idx="19">
                  <c:v>44831</c:v>
                </c:pt>
                <c:pt idx="20">
                  <c:v>44832</c:v>
                </c:pt>
                <c:pt idx="21">
                  <c:v>44833</c:v>
                </c:pt>
                <c:pt idx="22">
                  <c:v>44834</c:v>
                </c:pt>
                <c:pt idx="23">
                  <c:v>44837</c:v>
                </c:pt>
                <c:pt idx="24">
                  <c:v>44838</c:v>
                </c:pt>
                <c:pt idx="25">
                  <c:v>44839</c:v>
                </c:pt>
                <c:pt idx="26">
                  <c:v>44840</c:v>
                </c:pt>
                <c:pt idx="27">
                  <c:v>44841</c:v>
                </c:pt>
                <c:pt idx="28">
                  <c:v>44844</c:v>
                </c:pt>
                <c:pt idx="29">
                  <c:v>44845</c:v>
                </c:pt>
                <c:pt idx="30">
                  <c:v>44846</c:v>
                </c:pt>
                <c:pt idx="31">
                  <c:v>44847</c:v>
                </c:pt>
                <c:pt idx="32">
                  <c:v>44848</c:v>
                </c:pt>
                <c:pt idx="33">
                  <c:v>44851</c:v>
                </c:pt>
                <c:pt idx="34">
                  <c:v>44852</c:v>
                </c:pt>
                <c:pt idx="35">
                  <c:v>44853</c:v>
                </c:pt>
                <c:pt idx="36">
                  <c:v>44854</c:v>
                </c:pt>
                <c:pt idx="37">
                  <c:v>44855</c:v>
                </c:pt>
                <c:pt idx="38">
                  <c:v>44858</c:v>
                </c:pt>
                <c:pt idx="39">
                  <c:v>44859</c:v>
                </c:pt>
                <c:pt idx="40">
                  <c:v>44860</c:v>
                </c:pt>
                <c:pt idx="41">
                  <c:v>44861</c:v>
                </c:pt>
                <c:pt idx="42">
                  <c:v>44862</c:v>
                </c:pt>
                <c:pt idx="43">
                  <c:v>44865</c:v>
                </c:pt>
                <c:pt idx="44">
                  <c:v>44866</c:v>
                </c:pt>
                <c:pt idx="45">
                  <c:v>44867</c:v>
                </c:pt>
                <c:pt idx="46">
                  <c:v>44868</c:v>
                </c:pt>
                <c:pt idx="47">
                  <c:v>44869</c:v>
                </c:pt>
                <c:pt idx="48">
                  <c:v>44872</c:v>
                </c:pt>
                <c:pt idx="49">
                  <c:v>44873</c:v>
                </c:pt>
                <c:pt idx="50">
                  <c:v>44874</c:v>
                </c:pt>
                <c:pt idx="51">
                  <c:v>44875</c:v>
                </c:pt>
                <c:pt idx="52">
                  <c:v>44876</c:v>
                </c:pt>
                <c:pt idx="53">
                  <c:v>44879</c:v>
                </c:pt>
                <c:pt idx="54">
                  <c:v>44880</c:v>
                </c:pt>
                <c:pt idx="55">
                  <c:v>44881</c:v>
                </c:pt>
                <c:pt idx="56">
                  <c:v>44882</c:v>
                </c:pt>
                <c:pt idx="57">
                  <c:v>44883</c:v>
                </c:pt>
                <c:pt idx="58">
                  <c:v>44886</c:v>
                </c:pt>
                <c:pt idx="59">
                  <c:v>44887</c:v>
                </c:pt>
                <c:pt idx="60">
                  <c:v>44888</c:v>
                </c:pt>
                <c:pt idx="61">
                  <c:v>44889</c:v>
                </c:pt>
                <c:pt idx="62">
                  <c:v>44890</c:v>
                </c:pt>
                <c:pt idx="63">
                  <c:v>44893</c:v>
                </c:pt>
                <c:pt idx="64">
                  <c:v>44894</c:v>
                </c:pt>
                <c:pt idx="65">
                  <c:v>44895</c:v>
                </c:pt>
              </c:numCache>
            </c:numRef>
          </c:cat>
          <c:val>
            <c:numRef>
              <c:f>'F.I.4c'!$D$3:$D$265</c:f>
              <c:numCache>
                <c:formatCode>0</c:formatCode>
                <c:ptCount val="263"/>
                <c:pt idx="0" formatCode="General">
                  <c:v>0</c:v>
                </c:pt>
                <c:pt idx="1">
                  <c:v>-1.5893399068570346</c:v>
                </c:pt>
                <c:pt idx="2">
                  <c:v>-10.906455442302043</c:v>
                </c:pt>
                <c:pt idx="3">
                  <c:v>-21.109177696251979</c:v>
                </c:pt>
                <c:pt idx="4">
                  <c:v>-18.758062738606984</c:v>
                </c:pt>
                <c:pt idx="5">
                  <c:v>-18.686847599165013</c:v>
                </c:pt>
                <c:pt idx="6">
                  <c:v>-9.0977003123439815</c:v>
                </c:pt>
                <c:pt idx="7">
                  <c:v>-17.470864877783043</c:v>
                </c:pt>
                <c:pt idx="8">
                  <c:v>-20.984600408153042</c:v>
                </c:pt>
                <c:pt idx="9">
                  <c:v>-21.133817296134971</c:v>
                </c:pt>
                <c:pt idx="10">
                  <c:v>-17.279210523447031</c:v>
                </c:pt>
                <c:pt idx="11">
                  <c:v>-18.668214058792021</c:v>
                </c:pt>
                <c:pt idx="12">
                  <c:v>-18.668214058792021</c:v>
                </c:pt>
                <c:pt idx="13">
                  <c:v>-18.668214058792021</c:v>
                </c:pt>
                <c:pt idx="14">
                  <c:v>-14.198507173632979</c:v>
                </c:pt>
                <c:pt idx="15">
                  <c:v>-9.6868475991650271</c:v>
                </c:pt>
                <c:pt idx="16">
                  <c:v>-3.6868475991649774</c:v>
                </c:pt>
                <c:pt idx="17">
                  <c:v>4.3131524008350297</c:v>
                </c:pt>
                <c:pt idx="18">
                  <c:v>15.313152400834973</c:v>
                </c:pt>
                <c:pt idx="19">
                  <c:v>28.313152400834962</c:v>
                </c:pt>
                <c:pt idx="20">
                  <c:v>29.31315240083503</c:v>
                </c:pt>
                <c:pt idx="21">
                  <c:v>25.313152400835026</c:v>
                </c:pt>
                <c:pt idx="22">
                  <c:v>18.313152400834998</c:v>
                </c:pt>
                <c:pt idx="23">
                  <c:v>8.3131524008349444</c:v>
                </c:pt>
                <c:pt idx="24">
                  <c:v>11.313152400834969</c:v>
                </c:pt>
                <c:pt idx="25">
                  <c:v>22.313152400835001</c:v>
                </c:pt>
                <c:pt idx="26">
                  <c:v>25.313152400835026</c:v>
                </c:pt>
                <c:pt idx="27">
                  <c:v>19.313152400834976</c:v>
                </c:pt>
                <c:pt idx="28">
                  <c:v>19.313152400834976</c:v>
                </c:pt>
                <c:pt idx="29">
                  <c:v>12.215591425225014</c:v>
                </c:pt>
                <c:pt idx="30">
                  <c:v>6.4347740224570238</c:v>
                </c:pt>
                <c:pt idx="31">
                  <c:v>-4.2721776725150207</c:v>
                </c:pt>
                <c:pt idx="32">
                  <c:v>-14.235443711476048</c:v>
                </c:pt>
                <c:pt idx="33">
                  <c:v>-26.903792400191051</c:v>
                </c:pt>
                <c:pt idx="34">
                  <c:v>-23.686847599164995</c:v>
                </c:pt>
                <c:pt idx="35">
                  <c:v>-8.6868475991650485</c:v>
                </c:pt>
                <c:pt idx="36">
                  <c:v>1.3131524008350048</c:v>
                </c:pt>
                <c:pt idx="37">
                  <c:v>4.3997665740629799</c:v>
                </c:pt>
                <c:pt idx="38">
                  <c:v>-6.5757364880540514</c:v>
                </c:pt>
                <c:pt idx="39">
                  <c:v>-10.308084377033033</c:v>
                </c:pt>
                <c:pt idx="40">
                  <c:v>-12.768073524470047</c:v>
                </c:pt>
                <c:pt idx="41">
                  <c:v>-16.074471650537969</c:v>
                </c:pt>
                <c:pt idx="42">
                  <c:v>-5.5326353805160267</c:v>
                </c:pt>
                <c:pt idx="43">
                  <c:v>-5.5326353805160267</c:v>
                </c:pt>
                <c:pt idx="44">
                  <c:v>-5.5326353805160267</c:v>
                </c:pt>
                <c:pt idx="45">
                  <c:v>-12.867757699054039</c:v>
                </c:pt>
                <c:pt idx="46">
                  <c:v>-16.169606219855037</c:v>
                </c:pt>
                <c:pt idx="47">
                  <c:v>-22.923243674097993</c:v>
                </c:pt>
                <c:pt idx="48">
                  <c:v>-30.148859919493987</c:v>
                </c:pt>
                <c:pt idx="49">
                  <c:v>-59.47004339811501</c:v>
                </c:pt>
                <c:pt idx="50">
                  <c:v>-72.705135380515003</c:v>
                </c:pt>
                <c:pt idx="51">
                  <c:v>-89.813035667920985</c:v>
                </c:pt>
                <c:pt idx="52">
                  <c:v>-97.829053237640011</c:v>
                </c:pt>
                <c:pt idx="53">
                  <c:v>-102.95524586756298</c:v>
                </c:pt>
                <c:pt idx="54">
                  <c:v>-130.970526911978</c:v>
                </c:pt>
                <c:pt idx="55">
                  <c:v>-132.84848756146505</c:v>
                </c:pt>
                <c:pt idx="56">
                  <c:v>-115.406819568331</c:v>
                </c:pt>
                <c:pt idx="57">
                  <c:v>-112.61574048845402</c:v>
                </c:pt>
                <c:pt idx="58">
                  <c:v>-131.30483321067601</c:v>
                </c:pt>
                <c:pt idx="59">
                  <c:v>-130.406545962233</c:v>
                </c:pt>
                <c:pt idx="60">
                  <c:v>-128.94442335674006</c:v>
                </c:pt>
                <c:pt idx="61">
                  <c:v>-129.49020330386301</c:v>
                </c:pt>
                <c:pt idx="62">
                  <c:v>-121.32040924300105</c:v>
                </c:pt>
                <c:pt idx="63">
                  <c:v>-118.41123896342802</c:v>
                </c:pt>
                <c:pt idx="64">
                  <c:v>-120.30490315472102</c:v>
                </c:pt>
                <c:pt idx="65">
                  <c:v>-120.686847599164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7F-4312-919A-35FD9C2EB1BA}"/>
            </c:ext>
          </c:extLst>
        </c:ser>
        <c:ser>
          <c:idx val="3"/>
          <c:order val="3"/>
          <c:tx>
            <c:strRef>
              <c:f>'F.I.4c'!$E$2</c:f>
              <c:strCache>
                <c:ptCount val="1"/>
                <c:pt idx="0">
                  <c:v>Latin America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F.I.4c'!$A$3:$A$265</c:f>
              <c:numCache>
                <c:formatCode>dd\-mm\-yyyy</c:formatCode>
                <c:ptCount val="263"/>
                <c:pt idx="0">
                  <c:v>44804</c:v>
                </c:pt>
                <c:pt idx="1">
                  <c:v>44805</c:v>
                </c:pt>
                <c:pt idx="2">
                  <c:v>44806</c:v>
                </c:pt>
                <c:pt idx="3">
                  <c:v>44809</c:v>
                </c:pt>
                <c:pt idx="4">
                  <c:v>44810</c:v>
                </c:pt>
                <c:pt idx="5">
                  <c:v>44811</c:v>
                </c:pt>
                <c:pt idx="6">
                  <c:v>44812</c:v>
                </c:pt>
                <c:pt idx="7">
                  <c:v>44813</c:v>
                </c:pt>
                <c:pt idx="8">
                  <c:v>44816</c:v>
                </c:pt>
                <c:pt idx="9">
                  <c:v>44817</c:v>
                </c:pt>
                <c:pt idx="10">
                  <c:v>44818</c:v>
                </c:pt>
                <c:pt idx="11">
                  <c:v>44819</c:v>
                </c:pt>
                <c:pt idx="12">
                  <c:v>44820</c:v>
                </c:pt>
                <c:pt idx="13">
                  <c:v>44823</c:v>
                </c:pt>
                <c:pt idx="14">
                  <c:v>44824</c:v>
                </c:pt>
                <c:pt idx="15">
                  <c:v>44825</c:v>
                </c:pt>
                <c:pt idx="16">
                  <c:v>44826</c:v>
                </c:pt>
                <c:pt idx="17">
                  <c:v>44827</c:v>
                </c:pt>
                <c:pt idx="18">
                  <c:v>44830</c:v>
                </c:pt>
                <c:pt idx="19">
                  <c:v>44831</c:v>
                </c:pt>
                <c:pt idx="20">
                  <c:v>44832</c:v>
                </c:pt>
                <c:pt idx="21">
                  <c:v>44833</c:v>
                </c:pt>
                <c:pt idx="22">
                  <c:v>44834</c:v>
                </c:pt>
                <c:pt idx="23">
                  <c:v>44837</c:v>
                </c:pt>
                <c:pt idx="24">
                  <c:v>44838</c:v>
                </c:pt>
                <c:pt idx="25">
                  <c:v>44839</c:v>
                </c:pt>
                <c:pt idx="26">
                  <c:v>44840</c:v>
                </c:pt>
                <c:pt idx="27">
                  <c:v>44841</c:v>
                </c:pt>
                <c:pt idx="28">
                  <c:v>44844</c:v>
                </c:pt>
                <c:pt idx="29">
                  <c:v>44845</c:v>
                </c:pt>
                <c:pt idx="30">
                  <c:v>44846</c:v>
                </c:pt>
                <c:pt idx="31">
                  <c:v>44847</c:v>
                </c:pt>
                <c:pt idx="32">
                  <c:v>44848</c:v>
                </c:pt>
                <c:pt idx="33">
                  <c:v>44851</c:v>
                </c:pt>
                <c:pt idx="34">
                  <c:v>44852</c:v>
                </c:pt>
                <c:pt idx="35">
                  <c:v>44853</c:v>
                </c:pt>
                <c:pt idx="36">
                  <c:v>44854</c:v>
                </c:pt>
                <c:pt idx="37">
                  <c:v>44855</c:v>
                </c:pt>
                <c:pt idx="38">
                  <c:v>44858</c:v>
                </c:pt>
                <c:pt idx="39">
                  <c:v>44859</c:v>
                </c:pt>
                <c:pt idx="40">
                  <c:v>44860</c:v>
                </c:pt>
                <c:pt idx="41">
                  <c:v>44861</c:v>
                </c:pt>
                <c:pt idx="42">
                  <c:v>44862</c:v>
                </c:pt>
                <c:pt idx="43">
                  <c:v>44865</c:v>
                </c:pt>
                <c:pt idx="44">
                  <c:v>44866</c:v>
                </c:pt>
                <c:pt idx="45">
                  <c:v>44867</c:v>
                </c:pt>
                <c:pt idx="46">
                  <c:v>44868</c:v>
                </c:pt>
                <c:pt idx="47">
                  <c:v>44869</c:v>
                </c:pt>
                <c:pt idx="48">
                  <c:v>44872</c:v>
                </c:pt>
                <c:pt idx="49">
                  <c:v>44873</c:v>
                </c:pt>
                <c:pt idx="50">
                  <c:v>44874</c:v>
                </c:pt>
                <c:pt idx="51">
                  <c:v>44875</c:v>
                </c:pt>
                <c:pt idx="52">
                  <c:v>44876</c:v>
                </c:pt>
                <c:pt idx="53">
                  <c:v>44879</c:v>
                </c:pt>
                <c:pt idx="54">
                  <c:v>44880</c:v>
                </c:pt>
                <c:pt idx="55">
                  <c:v>44881</c:v>
                </c:pt>
                <c:pt idx="56">
                  <c:v>44882</c:v>
                </c:pt>
                <c:pt idx="57">
                  <c:v>44883</c:v>
                </c:pt>
                <c:pt idx="58">
                  <c:v>44886</c:v>
                </c:pt>
                <c:pt idx="59">
                  <c:v>44887</c:v>
                </c:pt>
                <c:pt idx="60">
                  <c:v>44888</c:v>
                </c:pt>
                <c:pt idx="61">
                  <c:v>44889</c:v>
                </c:pt>
                <c:pt idx="62">
                  <c:v>44890</c:v>
                </c:pt>
                <c:pt idx="63">
                  <c:v>44893</c:v>
                </c:pt>
                <c:pt idx="64">
                  <c:v>44894</c:v>
                </c:pt>
                <c:pt idx="65">
                  <c:v>44895</c:v>
                </c:pt>
              </c:numCache>
            </c:numRef>
          </c:cat>
          <c:val>
            <c:numRef>
              <c:f>'F.I.4c'!$E$3:$E$265</c:f>
              <c:numCache>
                <c:formatCode>0</c:formatCode>
                <c:ptCount val="263"/>
                <c:pt idx="0" formatCode="General">
                  <c:v>0</c:v>
                </c:pt>
                <c:pt idx="1">
                  <c:v>1.2249999999999872</c:v>
                </c:pt>
                <c:pt idx="2">
                  <c:v>-5.1250000000000018</c:v>
                </c:pt>
                <c:pt idx="3">
                  <c:v>-3.8749999999999396</c:v>
                </c:pt>
                <c:pt idx="4">
                  <c:v>5.5500000000000327</c:v>
                </c:pt>
                <c:pt idx="5">
                  <c:v>1.9750000000000156</c:v>
                </c:pt>
                <c:pt idx="6">
                  <c:v>-2.6499999999999524</c:v>
                </c:pt>
                <c:pt idx="7">
                  <c:v>-4.1249999999999787</c:v>
                </c:pt>
                <c:pt idx="8">
                  <c:v>-4.9999999999999378</c:v>
                </c:pt>
                <c:pt idx="9">
                  <c:v>7.2750000000000092</c:v>
                </c:pt>
                <c:pt idx="10">
                  <c:v>11.375000000000046</c:v>
                </c:pt>
                <c:pt idx="11">
                  <c:v>14.000000000000057</c:v>
                </c:pt>
                <c:pt idx="12">
                  <c:v>12.275000000000036</c:v>
                </c:pt>
                <c:pt idx="13">
                  <c:v>3.6750000000000504</c:v>
                </c:pt>
                <c:pt idx="14">
                  <c:v>10.900000000000043</c:v>
                </c:pt>
                <c:pt idx="15">
                  <c:v>6.0500000000000664</c:v>
                </c:pt>
                <c:pt idx="16">
                  <c:v>5.6750000000000522</c:v>
                </c:pt>
                <c:pt idx="17">
                  <c:v>16.200000000000038</c:v>
                </c:pt>
                <c:pt idx="18">
                  <c:v>42.10000000000003</c:v>
                </c:pt>
                <c:pt idx="19">
                  <c:v>41.775000000000027</c:v>
                </c:pt>
                <c:pt idx="20">
                  <c:v>38.950000000000045</c:v>
                </c:pt>
                <c:pt idx="21">
                  <c:v>49.05</c:v>
                </c:pt>
                <c:pt idx="22">
                  <c:v>44.250000000000036</c:v>
                </c:pt>
                <c:pt idx="23">
                  <c:v>31.925000000000026</c:v>
                </c:pt>
                <c:pt idx="24">
                  <c:v>29.450000000000024</c:v>
                </c:pt>
                <c:pt idx="25">
                  <c:v>36.925000000000054</c:v>
                </c:pt>
                <c:pt idx="26">
                  <c:v>46.000000000000043</c:v>
                </c:pt>
                <c:pt idx="27">
                  <c:v>46.825000000000031</c:v>
                </c:pt>
                <c:pt idx="28">
                  <c:v>50.225000000000051</c:v>
                </c:pt>
                <c:pt idx="29">
                  <c:v>57.500000000000021</c:v>
                </c:pt>
                <c:pt idx="30">
                  <c:v>62.925000000000033</c:v>
                </c:pt>
                <c:pt idx="31">
                  <c:v>67.775000000000006</c:v>
                </c:pt>
                <c:pt idx="32">
                  <c:v>90.900000000000077</c:v>
                </c:pt>
                <c:pt idx="33">
                  <c:v>87.450000000000031</c:v>
                </c:pt>
                <c:pt idx="34">
                  <c:v>74.57500000000006</c:v>
                </c:pt>
                <c:pt idx="35">
                  <c:v>83.625000000000014</c:v>
                </c:pt>
                <c:pt idx="36">
                  <c:v>110.07500000000006</c:v>
                </c:pt>
                <c:pt idx="37">
                  <c:v>99.000000000000014</c:v>
                </c:pt>
                <c:pt idx="38">
                  <c:v>99.575000000000017</c:v>
                </c:pt>
                <c:pt idx="39">
                  <c:v>86.950000000000031</c:v>
                </c:pt>
                <c:pt idx="40">
                  <c:v>70.825000000000045</c:v>
                </c:pt>
                <c:pt idx="41">
                  <c:v>66.325000000000017</c:v>
                </c:pt>
                <c:pt idx="42">
                  <c:v>63.775000000000048</c:v>
                </c:pt>
                <c:pt idx="43">
                  <c:v>61.350000000000058</c:v>
                </c:pt>
                <c:pt idx="44">
                  <c:v>66.625000000000028</c:v>
                </c:pt>
                <c:pt idx="45">
                  <c:v>68.875000000000057</c:v>
                </c:pt>
                <c:pt idx="46">
                  <c:v>72.650000000000063</c:v>
                </c:pt>
                <c:pt idx="47">
                  <c:v>68.000000000000057</c:v>
                </c:pt>
                <c:pt idx="48">
                  <c:v>68.175000000000082</c:v>
                </c:pt>
                <c:pt idx="49">
                  <c:v>57.275000000000055</c:v>
                </c:pt>
                <c:pt idx="50">
                  <c:v>53.050000000000018</c:v>
                </c:pt>
                <c:pt idx="51">
                  <c:v>49.200000000000045</c:v>
                </c:pt>
                <c:pt idx="52">
                  <c:v>53.425000000000011</c:v>
                </c:pt>
                <c:pt idx="53">
                  <c:v>46.350000000000044</c:v>
                </c:pt>
                <c:pt idx="54">
                  <c:v>37.95000000000006</c:v>
                </c:pt>
                <c:pt idx="55">
                  <c:v>50.500000000000057</c:v>
                </c:pt>
                <c:pt idx="56">
                  <c:v>56.275000000000027</c:v>
                </c:pt>
                <c:pt idx="57">
                  <c:v>67.675000000000011</c:v>
                </c:pt>
                <c:pt idx="58">
                  <c:v>63.600000000000009</c:v>
                </c:pt>
                <c:pt idx="59">
                  <c:v>60.350000000000037</c:v>
                </c:pt>
                <c:pt idx="60">
                  <c:v>58.850000000000051</c:v>
                </c:pt>
                <c:pt idx="61">
                  <c:v>51.174999999999997</c:v>
                </c:pt>
                <c:pt idx="62">
                  <c:v>54.800000000000068</c:v>
                </c:pt>
                <c:pt idx="63">
                  <c:v>55.800000000000004</c:v>
                </c:pt>
                <c:pt idx="64">
                  <c:v>39.825000000000038</c:v>
                </c:pt>
                <c:pt idx="65">
                  <c:v>32.4750000000000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67F-4312-919A-35FD9C2EB1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14630591"/>
        <c:axId val="2114632671"/>
        <c:extLst/>
      </c:lineChart>
      <c:dateAx>
        <c:axId val="2114630591"/>
        <c:scaling>
          <c:orientation val="minMax"/>
          <c:max val="44896"/>
          <c:min val="44804"/>
        </c:scaling>
        <c:delete val="0"/>
        <c:axPos val="b"/>
        <c:numFmt formatCode="[$-409]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14632671"/>
        <c:crosses val="autoZero"/>
        <c:auto val="1"/>
        <c:lblOffset val="100"/>
        <c:baseTimeUnit val="days"/>
        <c:majorUnit val="23"/>
        <c:majorTimeUnit val="days"/>
      </c:dateAx>
      <c:valAx>
        <c:axId val="2114632671"/>
        <c:scaling>
          <c:orientation val="minMax"/>
          <c:max val="140"/>
          <c:min val="-14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14630591"/>
        <c:crosses val="autoZero"/>
        <c:crossBetween val="midCat"/>
        <c:majorUnit val="2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222240968116933"/>
          <c:y val="0"/>
          <c:w val="0.87777590318830667"/>
          <c:h val="0.1233842538190364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2.xml"/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6.xml"/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0.xml"/><Relationship Id="rId2" Type="http://schemas.openxmlformats.org/officeDocument/2006/relationships/chart" Target="../charts/chart29.xml"/><Relationship Id="rId1" Type="http://schemas.openxmlformats.org/officeDocument/2006/relationships/chart" Target="../charts/chart28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5.xml"/><Relationship Id="rId2" Type="http://schemas.openxmlformats.org/officeDocument/2006/relationships/chart" Target="../charts/chart34.xml"/><Relationship Id="rId1" Type="http://schemas.openxmlformats.org/officeDocument/2006/relationships/chart" Target="../charts/chart33.xml"/><Relationship Id="rId4" Type="http://schemas.openxmlformats.org/officeDocument/2006/relationships/chart" Target="../charts/chart36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</xdr:colOff>
      <xdr:row>11</xdr:row>
      <xdr:rowOff>0</xdr:rowOff>
    </xdr:from>
    <xdr:to>
      <xdr:col>11</xdr:col>
      <xdr:colOff>413641</xdr:colOff>
      <xdr:row>22</xdr:row>
      <xdr:rowOff>660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0E520B8-887A-4280-9BB9-7241C1D258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36344</xdr:colOff>
      <xdr:row>4</xdr:row>
      <xdr:rowOff>0</xdr:rowOff>
    </xdr:from>
    <xdr:to>
      <xdr:col>10</xdr:col>
      <xdr:colOff>730958</xdr:colOff>
      <xdr:row>15</xdr:row>
      <xdr:rowOff>660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DB551A3-F741-4E30-A407-A2C5F8AEA7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20725</xdr:colOff>
      <xdr:row>8</xdr:row>
      <xdr:rowOff>17960</xdr:rowOff>
    </xdr:from>
    <xdr:to>
      <xdr:col>6</xdr:col>
      <xdr:colOff>550164</xdr:colOff>
      <xdr:row>19</xdr:row>
      <xdr:rowOff>840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366EFAE-B98C-4D47-B6E5-DE85EAB677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09550</xdr:colOff>
      <xdr:row>5</xdr:row>
      <xdr:rowOff>76200</xdr:rowOff>
    </xdr:from>
    <xdr:to>
      <xdr:col>14</xdr:col>
      <xdr:colOff>494157</xdr:colOff>
      <xdr:row>16</xdr:row>
      <xdr:rowOff>1422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13F9A4D-DE9C-488A-8394-8C6C0A6712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33426</xdr:colOff>
      <xdr:row>5</xdr:row>
      <xdr:rowOff>109537</xdr:rowOff>
    </xdr:from>
    <xdr:to>
      <xdr:col>13</xdr:col>
      <xdr:colOff>522733</xdr:colOff>
      <xdr:row>16</xdr:row>
      <xdr:rowOff>17557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E08AC24-F8C1-4843-9AD4-A4F00BF6E8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78873</xdr:colOff>
      <xdr:row>7</xdr:row>
      <xdr:rowOff>113434</xdr:rowOff>
    </xdr:from>
    <xdr:to>
      <xdr:col>13</xdr:col>
      <xdr:colOff>468180</xdr:colOff>
      <xdr:row>18</xdr:row>
      <xdr:rowOff>17947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9ABE8FD-3021-46DB-9638-719B7DD82D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5170</xdr:colOff>
      <xdr:row>4</xdr:row>
      <xdr:rowOff>158627</xdr:rowOff>
    </xdr:from>
    <xdr:to>
      <xdr:col>11</xdr:col>
      <xdr:colOff>464684</xdr:colOff>
      <xdr:row>16</xdr:row>
      <xdr:rowOff>4149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A4C59FD-D72C-40B1-AC4F-3847750620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7626</xdr:colOff>
      <xdr:row>6</xdr:row>
      <xdr:rowOff>14287</xdr:rowOff>
    </xdr:from>
    <xdr:to>
      <xdr:col>11</xdr:col>
      <xdr:colOff>461265</xdr:colOff>
      <xdr:row>17</xdr:row>
      <xdr:rowOff>8032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BDE293B-9532-4EE0-990B-5B070F1214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9051</xdr:colOff>
      <xdr:row>10</xdr:row>
      <xdr:rowOff>114300</xdr:rowOff>
    </xdr:from>
    <xdr:to>
      <xdr:col>11</xdr:col>
      <xdr:colOff>570358</xdr:colOff>
      <xdr:row>21</xdr:row>
      <xdr:rowOff>1803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8046F41-1D0C-4928-9DA3-14B2DE5389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</xdr:colOff>
      <xdr:row>5</xdr:row>
      <xdr:rowOff>69850</xdr:rowOff>
    </xdr:from>
    <xdr:to>
      <xdr:col>8</xdr:col>
      <xdr:colOff>551309</xdr:colOff>
      <xdr:row>16</xdr:row>
      <xdr:rowOff>13589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7A66A5B-927F-4A25-8D9E-75332E9734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4</xdr:row>
      <xdr:rowOff>0</xdr:rowOff>
    </xdr:from>
    <xdr:to>
      <xdr:col>17</xdr:col>
      <xdr:colOff>1006602</xdr:colOff>
      <xdr:row>15</xdr:row>
      <xdr:rowOff>14986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36A78AC-D0B8-4C23-B54E-71681832CC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243840</xdr:colOff>
      <xdr:row>4</xdr:row>
      <xdr:rowOff>15240</xdr:rowOff>
    </xdr:from>
    <xdr:to>
      <xdr:col>20</xdr:col>
      <xdr:colOff>457962</xdr:colOff>
      <xdr:row>15</xdr:row>
      <xdr:rowOff>1651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13CC7985-D5AC-4BD2-832B-713C5B29C1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0</xdr:col>
      <xdr:colOff>449580</xdr:colOff>
      <xdr:row>4</xdr:row>
      <xdr:rowOff>7620</xdr:rowOff>
    </xdr:from>
    <xdr:to>
      <xdr:col>22</xdr:col>
      <xdr:colOff>663702</xdr:colOff>
      <xdr:row>15</xdr:row>
      <xdr:rowOff>15748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A462712A-4091-472A-952C-9A63DFEF1E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09601</xdr:colOff>
      <xdr:row>7</xdr:row>
      <xdr:rowOff>152400</xdr:rowOff>
    </xdr:from>
    <xdr:to>
      <xdr:col>10</xdr:col>
      <xdr:colOff>264415</xdr:colOff>
      <xdr:row>19</xdr:row>
      <xdr:rowOff>279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422DEE9-CA7D-4820-918E-8ACF19E1ED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</xdr:colOff>
      <xdr:row>5</xdr:row>
      <xdr:rowOff>63817</xdr:rowOff>
    </xdr:from>
    <xdr:to>
      <xdr:col>8</xdr:col>
      <xdr:colOff>109348</xdr:colOff>
      <xdr:row>17</xdr:row>
      <xdr:rowOff>3079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26E31A9-EAFE-4AA0-9C88-AC8DA88C34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</xdr:colOff>
      <xdr:row>9</xdr:row>
      <xdr:rowOff>0</xdr:rowOff>
    </xdr:from>
    <xdr:to>
      <xdr:col>15</xdr:col>
      <xdr:colOff>305563</xdr:colOff>
      <xdr:row>20</xdr:row>
      <xdr:rowOff>14986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9D8B9EA-075C-4E32-9F48-0E0D2538A3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9</xdr:row>
      <xdr:rowOff>0</xdr:rowOff>
    </xdr:from>
    <xdr:to>
      <xdr:col>18</xdr:col>
      <xdr:colOff>305562</xdr:colOff>
      <xdr:row>20</xdr:row>
      <xdr:rowOff>14986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4CA1D0D4-539C-4A33-B21B-4AAC524865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9</xdr:col>
      <xdr:colOff>0</xdr:colOff>
      <xdr:row>9</xdr:row>
      <xdr:rowOff>0</xdr:rowOff>
    </xdr:from>
    <xdr:to>
      <xdr:col>21</xdr:col>
      <xdr:colOff>305562</xdr:colOff>
      <xdr:row>20</xdr:row>
      <xdr:rowOff>14986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C1F8A4A-5CFE-4323-906A-FC3D1F7E23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</xdr:colOff>
      <xdr:row>4</xdr:row>
      <xdr:rowOff>0</xdr:rowOff>
    </xdr:from>
    <xdr:to>
      <xdr:col>12</xdr:col>
      <xdr:colOff>459868</xdr:colOff>
      <xdr:row>15</xdr:row>
      <xdr:rowOff>14986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6E277F5-44DE-4078-9CD1-494C5656E2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4</xdr:row>
      <xdr:rowOff>0</xdr:rowOff>
    </xdr:from>
    <xdr:to>
      <xdr:col>17</xdr:col>
      <xdr:colOff>216027</xdr:colOff>
      <xdr:row>15</xdr:row>
      <xdr:rowOff>17081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CABF82F-7C5B-411B-A838-7BF15835BF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0</xdr:colOff>
      <xdr:row>4</xdr:row>
      <xdr:rowOff>0</xdr:rowOff>
    </xdr:from>
    <xdr:to>
      <xdr:col>20</xdr:col>
      <xdr:colOff>221742</xdr:colOff>
      <xdr:row>15</xdr:row>
      <xdr:rowOff>17653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E94395B0-3385-4AE0-974B-B121FA5547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0</xdr:colOff>
      <xdr:row>4</xdr:row>
      <xdr:rowOff>0</xdr:rowOff>
    </xdr:from>
    <xdr:to>
      <xdr:col>23</xdr:col>
      <xdr:colOff>226822</xdr:colOff>
      <xdr:row>15</xdr:row>
      <xdr:rowOff>16256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E6C4B67-9D2A-46A8-B758-8DDFAE864E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</xdr:colOff>
      <xdr:row>6</xdr:row>
      <xdr:rowOff>0</xdr:rowOff>
    </xdr:from>
    <xdr:to>
      <xdr:col>15</xdr:col>
      <xdr:colOff>322200</xdr:colOff>
      <xdr:row>17</xdr:row>
      <xdr:rowOff>14986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1421EF3-2148-4376-8349-61A7CEEB96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0</xdr:colOff>
      <xdr:row>6</xdr:row>
      <xdr:rowOff>0</xdr:rowOff>
    </xdr:from>
    <xdr:to>
      <xdr:col>20</xdr:col>
      <xdr:colOff>322199</xdr:colOff>
      <xdr:row>17</xdr:row>
      <xdr:rowOff>149860</xdr:rowOff>
    </xdr:to>
    <xdr:graphicFrame macro="">
      <xdr:nvGraphicFramePr>
        <xdr:cNvPr id="3" name="1 Gráfico">
          <a:extLst>
            <a:ext uri="{FF2B5EF4-FFF2-40B4-BE49-F238E27FC236}">
              <a16:creationId xmlns:a16="http://schemas.microsoft.com/office/drawing/2014/main" id="{98858F3C-C732-46E7-BDA5-4FFE3A7C94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3</xdr:row>
      <xdr:rowOff>182879</xdr:rowOff>
    </xdr:from>
    <xdr:to>
      <xdr:col>14</xdr:col>
      <xdr:colOff>1014222</xdr:colOff>
      <xdr:row>15</xdr:row>
      <xdr:rowOff>14985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A90EF6B-0033-421C-867F-97AA2B8D6A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0</xdr:colOff>
      <xdr:row>1002</xdr:row>
      <xdr:rowOff>180413</xdr:rowOff>
    </xdr:from>
    <xdr:to>
      <xdr:col>4</xdr:col>
      <xdr:colOff>19764</xdr:colOff>
      <xdr:row>1021</xdr:row>
      <xdr:rowOff>160913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1436634B-068A-4CF8-90A2-B2E187E157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4</xdr:row>
      <xdr:rowOff>0</xdr:rowOff>
    </xdr:from>
    <xdr:to>
      <xdr:col>18</xdr:col>
      <xdr:colOff>226822</xdr:colOff>
      <xdr:row>15</xdr:row>
      <xdr:rowOff>16256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3975B960-BA2A-498A-A1F2-9CF18A98BA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7936</xdr:colOff>
      <xdr:row>4</xdr:row>
      <xdr:rowOff>28575</xdr:rowOff>
    </xdr:from>
    <xdr:to>
      <xdr:col>21</xdr:col>
      <xdr:colOff>222058</xdr:colOff>
      <xdr:row>15</xdr:row>
      <xdr:rowOff>178435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75F0A0C4-EFAC-4FF4-945A-1521317068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4</xdr:row>
      <xdr:rowOff>0</xdr:rowOff>
    </xdr:from>
    <xdr:to>
      <xdr:col>14</xdr:col>
      <xdr:colOff>85979</xdr:colOff>
      <xdr:row>15</xdr:row>
      <xdr:rowOff>14986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23B647A-2580-449B-9EDC-D3F80A10EC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2</xdr:colOff>
      <xdr:row>3</xdr:row>
      <xdr:rowOff>175259</xdr:rowOff>
    </xdr:from>
    <xdr:to>
      <xdr:col>17</xdr:col>
      <xdr:colOff>345061</xdr:colOff>
      <xdr:row>15</xdr:row>
      <xdr:rowOff>142239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E1221CA0-D522-4C48-868A-42F3570BD1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28651</xdr:colOff>
      <xdr:row>5</xdr:row>
      <xdr:rowOff>4762</xdr:rowOff>
    </xdr:from>
    <xdr:to>
      <xdr:col>12</xdr:col>
      <xdr:colOff>417958</xdr:colOff>
      <xdr:row>16</xdr:row>
      <xdr:rowOff>7080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BC87536-2A65-4409-AA1B-85129FF3ED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73100</xdr:colOff>
      <xdr:row>1133</xdr:row>
      <xdr:rowOff>92075</xdr:rowOff>
    </xdr:from>
    <xdr:to>
      <xdr:col>15</xdr:col>
      <xdr:colOff>673100</xdr:colOff>
      <xdr:row>1147</xdr:row>
      <xdr:rowOff>1682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05E9EAD-B296-47D0-B62B-F12F32DA9B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669926</xdr:colOff>
      <xdr:row>6</xdr:row>
      <xdr:rowOff>177800</xdr:rowOff>
    </xdr:from>
    <xdr:to>
      <xdr:col>14</xdr:col>
      <xdr:colOff>321565</xdr:colOff>
      <xdr:row>18</xdr:row>
      <xdr:rowOff>5334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FE92195E-9C0D-4920-96FA-34B2525628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8101</xdr:colOff>
      <xdr:row>5</xdr:row>
      <xdr:rowOff>119062</xdr:rowOff>
    </xdr:from>
    <xdr:to>
      <xdr:col>8</xdr:col>
      <xdr:colOff>451740</xdr:colOff>
      <xdr:row>16</xdr:row>
      <xdr:rowOff>18510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46C73D2-1A6E-4466-966F-D688883D01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66750</xdr:colOff>
      <xdr:row>10</xdr:row>
      <xdr:rowOff>44450</xdr:rowOff>
    </xdr:from>
    <xdr:to>
      <xdr:col>10</xdr:col>
      <xdr:colOff>280289</xdr:colOff>
      <xdr:row>21</xdr:row>
      <xdr:rowOff>11049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84B73AE-415F-4A6D-BDD1-31038F1B1C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350</xdr:colOff>
      <xdr:row>8</xdr:row>
      <xdr:rowOff>177800</xdr:rowOff>
    </xdr:from>
    <xdr:to>
      <xdr:col>10</xdr:col>
      <xdr:colOff>423164</xdr:colOff>
      <xdr:row>20</xdr:row>
      <xdr:rowOff>533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0283820-D169-48DD-9490-D60CA9CDE2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2701</xdr:colOff>
      <xdr:row>9</xdr:row>
      <xdr:rowOff>171450</xdr:rowOff>
    </xdr:from>
    <xdr:to>
      <xdr:col>10</xdr:col>
      <xdr:colOff>397765</xdr:colOff>
      <xdr:row>21</xdr:row>
      <xdr:rowOff>4699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F085AF5-6FD1-424F-A0F5-72720CADEE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6</xdr:row>
      <xdr:rowOff>0</xdr:rowOff>
    </xdr:from>
    <xdr:to>
      <xdr:col>9</xdr:col>
      <xdr:colOff>527939</xdr:colOff>
      <xdr:row>17</xdr:row>
      <xdr:rowOff>660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F98F965-5670-4042-9C4B-09EBF49242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HGONZALE\Configuraci&#243;n%20local\Archivos%20temporales%20de%20Internet\OLK5\clima%20negocios%20zeur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3%20indemu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FINANZ/PROGRAMA%20MONETARIO/NUEVO%20PM/h9%20comoditi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9%20comoditi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F_HGONZALE/Configuraci&#243;n%20local/Archivos%20temporales%20de%20Internet/OLK5/clima%20negocios%20zeuro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PF_HGONZALE/Configuraci&#243;n%20local/Archivos%20temporales%20de%20Internet/OLK5/clima%20negocios%20zeur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CHARLA/Presentaci&#243;n_RPM/Abril%202005/Europ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central-my.sharepoint.com/ASIA/MED/med53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FINANZ/PROGRAMA%20MONETARIO/NUEVO%20PM/h3%20indemu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Grupo_Coyuntura\Personales\MARCELA\Hoja%206_Coyuntura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DMP/Bases/DMPdat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GMORALES/EXPOR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GMORALES/EXPOR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echever\CONFIG~1\Temp\Documents%20and%20Settings\ymendez\Configuraci&#243;n%20local\Archivos%20temporales%20de%20Internet\OLK75\resumen\Bolsas%20G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ASIA/MED/med53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/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TITULO"/>
      <sheetName val="graf.III.1"/>
      <sheetName val="Info.Base"/>
      <sheetName val="h9 comodities"/>
      <sheetName val="V.14"/>
      <sheetName val="tabla"/>
      <sheetName val="priv lp"/>
      <sheetName val="pub lp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Hoja1"/>
      <sheetName val="#¡REF"/>
      <sheetName val="PIB"/>
      <sheetName val="traspaso"/>
      <sheetName val="DatosAccess"/>
      <sheetName val="Info.Base"/>
      <sheetName val="graf.III.1"/>
      <sheetName val="h9 comodities"/>
      <sheetName val="V.14"/>
      <sheetName val="tabla"/>
      <sheetName val="priv lp"/>
      <sheetName val="pub lp"/>
      <sheetName val="data"/>
      <sheetName val="regress"/>
      <sheetName val="TITULO"/>
    </sheetNames>
    <sheetDataSet>
      <sheetData sheetId="0" refreshError="1">
        <row r="31">
          <cell r="E31">
            <v>37438</v>
          </cell>
          <cell r="G31">
            <v>36951</v>
          </cell>
          <cell r="N31">
            <v>36951</v>
          </cell>
          <cell r="P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>
        <row r="5">
          <cell r="D5" t="e">
            <v>#NAME?</v>
          </cell>
        </row>
      </sheetData>
      <sheetData sheetId="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>
        <row r="5">
          <cell r="D5" t="e">
            <v>#NAME?</v>
          </cell>
        </row>
      </sheetData>
      <sheetData sheetId="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 1 PIB&amp;Eurocoin"/>
      <sheetName val="Graf 2 indice Gte de compras"/>
      <sheetName val="Graf 3 IFO&amp;INSEE"/>
      <sheetName val="Graf 4 Conf Ind&amp;Cons."/>
      <sheetName val="graf 7 inflac"/>
      <sheetName val="Gráfico1"/>
      <sheetName val="G export.P industrial"/>
      <sheetName val="Hoja1"/>
      <sheetName val="EMU"/>
      <sheetName val="EuroCoin"/>
      <sheetName val="Euro area PMI data"/>
      <sheetName val="Ord._Manuf"/>
      <sheetName val="G bolsas de comercio"/>
      <sheetName val="Graf eurolibor01-04"/>
      <sheetName val="tasas Zona Euro"/>
      <sheetName val="PIB&amp;Exp"/>
      <sheetName val="Defic fiscal paises"/>
      <sheetName val="var.2"/>
      <sheetName val="futuros_0104"/>
      <sheetName val="Tasas euro01-04"/>
      <sheetName val="GI. Lider OECD"/>
      <sheetName val="Gráfico2"/>
      <sheetName val="Vtas min"/>
      <sheetName val="Aleman.Ord. manuf. mm"/>
      <sheetName val="PMI zona"/>
      <sheetName val="Graf.EuroCoin"/>
      <sheetName val="Gráf P. Industrial"/>
      <sheetName val="Exp&amp;P. I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"/>
      <sheetName val="Base"/>
      <sheetName val="DDAINT"/>
      <sheetName val="PRECIOS"/>
      <sheetName val="EMPLEO"/>
      <sheetName val="SALARIOS"/>
      <sheetName val="FINAN"/>
      <sheetName val="BDP"/>
      <sheetName val="EXTERNO"/>
      <sheetName val="DMPdata"/>
      <sheetName val="data_i"/>
      <sheetName val="Hoja1"/>
      <sheetName val="graf.III.1"/>
      <sheetName val="Base Comm"/>
      <sheetName val="dato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coyuntural"/>
      <sheetName val="V ertical"/>
      <sheetName val="sectorial"/>
      <sheetName val="Resultados"/>
      <sheetName val="precios"/>
      <sheetName val="Info.Base"/>
      <sheetName val="Base Comm"/>
      <sheetName val="III.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Resultados"/>
      <sheetName val="sectorial"/>
      <sheetName val="coyuntural"/>
      <sheetName val="V ertical"/>
      <sheetName val="precios"/>
      <sheetName val="Info.Base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Bolsas G3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Chart 6"/>
      <sheetName val="#¡REF"/>
      <sheetName val="Graf. I.10 spreads chilenos"/>
      <sheetName val="Proyecc"/>
      <sheetName val="FBCF_pública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hyperlink" Target="https://www.newyorkfed.org/research/policy/gscpi" TargetMode="Externa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2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3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4C0134-9226-418B-AE2A-76351BA16A38}">
  <sheetPr codeName="Hoja1"/>
  <dimension ref="A1:L277"/>
  <sheetViews>
    <sheetView zoomScaleNormal="100" workbookViewId="0">
      <pane xSplit="1" ySplit="2" topLeftCell="B3" activePane="bottomRight" state="frozen"/>
      <selection activeCell="C4" sqref="C4"/>
      <selection pane="topRight" activeCell="C4" sqref="C4"/>
      <selection pane="bottomLeft" activeCell="C4" sqref="C4"/>
      <selection pane="bottomRight" activeCell="G9" sqref="G9"/>
    </sheetView>
  </sheetViews>
  <sheetFormatPr baseColWidth="10" defaultColWidth="11.44140625" defaultRowHeight="14.4"/>
  <cols>
    <col min="1" max="1" width="15.109375" style="2" customWidth="1"/>
    <col min="2" max="4" width="11.44140625" style="2"/>
    <col min="5" max="5" width="25.5546875" style="2" customWidth="1"/>
    <col min="6" max="6" width="11.44140625" style="2"/>
    <col min="7" max="7" width="17.6640625" style="2" customWidth="1"/>
    <col min="8" max="16384" width="11.44140625" style="2"/>
  </cols>
  <sheetData>
    <row r="1" spans="1:9">
      <c r="A1" s="1"/>
      <c r="B1" s="204" t="s">
        <v>8</v>
      </c>
      <c r="C1" s="205"/>
      <c r="D1" s="205"/>
      <c r="E1" s="206"/>
    </row>
    <row r="2" spans="1:9">
      <c r="A2" s="1"/>
      <c r="B2" s="1" t="s">
        <v>9</v>
      </c>
      <c r="C2" s="1" t="s">
        <v>10</v>
      </c>
      <c r="D2" s="1" t="s">
        <v>11</v>
      </c>
      <c r="E2" s="1" t="s">
        <v>12</v>
      </c>
    </row>
    <row r="3" spans="1:9">
      <c r="A3" s="3">
        <v>36556</v>
      </c>
      <c r="B3" s="4">
        <v>2.7</v>
      </c>
      <c r="C3" s="4">
        <v>1.9</v>
      </c>
      <c r="D3" s="4">
        <v>0.8</v>
      </c>
      <c r="E3" s="5">
        <v>7.9750000000000005</v>
      </c>
    </row>
    <row r="4" spans="1:9">
      <c r="A4" s="3">
        <v>36585</v>
      </c>
      <c r="B4" s="4">
        <v>3.2</v>
      </c>
      <c r="C4" s="4">
        <v>1.9</v>
      </c>
      <c r="D4" s="4">
        <v>0.9</v>
      </c>
      <c r="E4" s="5">
        <v>7.8049999999999997</v>
      </c>
    </row>
    <row r="5" spans="1:9">
      <c r="A5" s="3">
        <v>36616</v>
      </c>
      <c r="B5" s="4">
        <v>3.8</v>
      </c>
      <c r="C5" s="4">
        <v>2</v>
      </c>
      <c r="D5" s="4">
        <v>0.6</v>
      </c>
      <c r="E5" s="5">
        <v>7.6599999999999993</v>
      </c>
    </row>
    <row r="6" spans="1:9">
      <c r="A6" s="3">
        <v>36646</v>
      </c>
      <c r="B6" s="4">
        <v>3.1</v>
      </c>
      <c r="C6" s="4">
        <v>1.7</v>
      </c>
      <c r="D6" s="4">
        <v>0.6</v>
      </c>
      <c r="E6" s="5">
        <v>7.5650000000000004</v>
      </c>
    </row>
    <row r="7" spans="1:9">
      <c r="A7" s="3">
        <v>36677</v>
      </c>
      <c r="B7" s="4">
        <v>3.2</v>
      </c>
      <c r="C7" s="4">
        <v>1.8</v>
      </c>
      <c r="D7" s="4">
        <v>0.5</v>
      </c>
      <c r="E7" s="5">
        <v>7.32</v>
      </c>
      <c r="I7" s="77" t="s">
        <v>16</v>
      </c>
    </row>
    <row r="8" spans="1:9">
      <c r="A8" s="3">
        <v>36707</v>
      </c>
      <c r="B8" s="4">
        <v>3.7</v>
      </c>
      <c r="C8" s="4">
        <v>2.1</v>
      </c>
      <c r="D8" s="4">
        <v>0.8</v>
      </c>
      <c r="E8" s="5">
        <v>7.2024999999999997</v>
      </c>
      <c r="I8" s="38" t="s">
        <v>13</v>
      </c>
    </row>
    <row r="9" spans="1:9">
      <c r="A9" s="3">
        <v>36738</v>
      </c>
      <c r="B9" s="4">
        <v>3.7</v>
      </c>
      <c r="C9" s="4">
        <v>2.1</v>
      </c>
      <c r="D9" s="4">
        <v>0.9</v>
      </c>
      <c r="E9" s="5">
        <v>7.2349999999999994</v>
      </c>
      <c r="I9" s="78" t="s">
        <v>14</v>
      </c>
    </row>
    <row r="10" spans="1:9">
      <c r="A10" s="3">
        <v>36769</v>
      </c>
      <c r="B10" s="4">
        <v>3.4</v>
      </c>
      <c r="C10" s="4">
        <v>2</v>
      </c>
      <c r="D10" s="4">
        <v>0.6</v>
      </c>
      <c r="E10" s="5">
        <v>7.4600000000000009</v>
      </c>
      <c r="I10" s="78" t="s">
        <v>15</v>
      </c>
    </row>
    <row r="11" spans="1:9">
      <c r="A11" s="3">
        <v>36799</v>
      </c>
      <c r="B11" s="4">
        <v>3.5</v>
      </c>
      <c r="C11" s="4">
        <v>2.4</v>
      </c>
      <c r="D11" s="4">
        <v>1</v>
      </c>
      <c r="E11" s="5">
        <v>7.4249999999999998</v>
      </c>
    </row>
    <row r="12" spans="1:9">
      <c r="A12" s="3">
        <v>36830</v>
      </c>
      <c r="B12" s="4">
        <v>3.4</v>
      </c>
      <c r="C12" s="4">
        <v>2.4</v>
      </c>
      <c r="D12" s="4">
        <v>1</v>
      </c>
      <c r="E12" s="5">
        <v>7.2</v>
      </c>
    </row>
    <row r="13" spans="1:9">
      <c r="A13" s="3">
        <v>36860</v>
      </c>
      <c r="B13" s="4">
        <v>3.4</v>
      </c>
      <c r="C13" s="4">
        <v>2.5</v>
      </c>
      <c r="D13" s="4">
        <v>1.1000000000000001</v>
      </c>
      <c r="E13" s="5">
        <v>6.9249999999999998</v>
      </c>
    </row>
    <row r="14" spans="1:9">
      <c r="A14" s="3">
        <v>36891</v>
      </c>
      <c r="B14" s="4">
        <v>3.4</v>
      </c>
      <c r="C14" s="4">
        <v>2.5</v>
      </c>
      <c r="D14" s="4">
        <v>0.8</v>
      </c>
      <c r="E14" s="5">
        <v>6.8525</v>
      </c>
    </row>
    <row r="15" spans="1:9">
      <c r="A15" s="3">
        <v>36922</v>
      </c>
      <c r="B15" s="4">
        <v>3.7</v>
      </c>
      <c r="C15" s="4">
        <v>2</v>
      </c>
      <c r="D15" s="4">
        <v>0.9</v>
      </c>
      <c r="E15" s="5">
        <v>6.5949999999999998</v>
      </c>
    </row>
    <row r="16" spans="1:9">
      <c r="A16" s="3">
        <v>36950</v>
      </c>
      <c r="B16" s="4">
        <v>3.5</v>
      </c>
      <c r="C16" s="4">
        <v>2</v>
      </c>
      <c r="D16" s="4">
        <v>0.8</v>
      </c>
      <c r="E16" s="5">
        <v>6.2575000000000003</v>
      </c>
    </row>
    <row r="17" spans="1:12">
      <c r="A17" s="3">
        <v>36981</v>
      </c>
      <c r="B17" s="4">
        <v>2.9</v>
      </c>
      <c r="C17" s="4">
        <v>2.2000000000000002</v>
      </c>
      <c r="D17" s="4">
        <v>0.9</v>
      </c>
      <c r="E17" s="5">
        <v>6.25</v>
      </c>
    </row>
    <row r="18" spans="1:12">
      <c r="A18" s="3">
        <v>37011</v>
      </c>
      <c r="B18" s="4">
        <v>3.3</v>
      </c>
      <c r="C18" s="4">
        <v>2.7</v>
      </c>
      <c r="D18" s="4">
        <v>1.2</v>
      </c>
      <c r="E18" s="5">
        <v>6.08</v>
      </c>
    </row>
    <row r="19" spans="1:12">
      <c r="A19" s="3">
        <v>37042</v>
      </c>
      <c r="B19" s="4">
        <v>3.6</v>
      </c>
      <c r="C19" s="4">
        <v>3.1</v>
      </c>
      <c r="D19" s="4">
        <v>1.7</v>
      </c>
      <c r="E19" s="5">
        <v>6.1224999999999996</v>
      </c>
    </row>
    <row r="20" spans="1:12">
      <c r="A20" s="3">
        <v>37072</v>
      </c>
      <c r="B20" s="4">
        <v>3.2</v>
      </c>
      <c r="C20" s="4">
        <v>2.9</v>
      </c>
      <c r="D20" s="4">
        <v>1.7</v>
      </c>
      <c r="E20" s="5">
        <v>6.09</v>
      </c>
    </row>
    <row r="21" spans="1:12">
      <c r="A21" s="3">
        <v>37103</v>
      </c>
      <c r="B21" s="4">
        <v>2.7</v>
      </c>
      <c r="C21" s="4">
        <v>2.5</v>
      </c>
      <c r="D21" s="4">
        <v>1.4</v>
      </c>
      <c r="E21" s="5">
        <v>5.7949999999999999</v>
      </c>
    </row>
    <row r="22" spans="1:12">
      <c r="A22" s="3">
        <v>37134</v>
      </c>
      <c r="B22" s="4">
        <v>2.7</v>
      </c>
      <c r="C22" s="4">
        <v>2.2999999999999998</v>
      </c>
      <c r="D22" s="4">
        <v>1.8</v>
      </c>
      <c r="E22" s="5">
        <v>5.4349999999999996</v>
      </c>
    </row>
    <row r="23" spans="1:12">
      <c r="A23" s="3">
        <v>37164</v>
      </c>
      <c r="B23" s="4">
        <v>2.6</v>
      </c>
      <c r="C23" s="4">
        <v>2.2000000000000002</v>
      </c>
      <c r="D23" s="4">
        <v>1.3</v>
      </c>
      <c r="E23" s="5">
        <v>5.36</v>
      </c>
    </row>
    <row r="24" spans="1:12" ht="21.75" customHeight="1">
      <c r="A24" s="3">
        <v>37195</v>
      </c>
      <c r="B24" s="4">
        <v>2.1</v>
      </c>
      <c r="C24" s="4">
        <v>2.2000000000000002</v>
      </c>
      <c r="D24" s="4">
        <v>1.2</v>
      </c>
      <c r="E24" s="5">
        <v>5.4424999999999999</v>
      </c>
      <c r="I24" s="207" t="s">
        <v>115</v>
      </c>
      <c r="J24" s="207"/>
      <c r="K24" s="207"/>
      <c r="L24" s="207"/>
    </row>
    <row r="25" spans="1:12">
      <c r="A25" s="3">
        <v>37225</v>
      </c>
      <c r="B25" s="4">
        <v>1.9</v>
      </c>
      <c r="C25" s="4">
        <v>2</v>
      </c>
      <c r="D25" s="4">
        <v>0.8</v>
      </c>
      <c r="E25" s="5">
        <v>5.2250000000000005</v>
      </c>
      <c r="I25" s="207"/>
      <c r="J25" s="207"/>
      <c r="K25" s="207"/>
      <c r="L25" s="207"/>
    </row>
    <row r="26" spans="1:12">
      <c r="A26" s="3">
        <v>37256</v>
      </c>
      <c r="B26" s="4">
        <v>1.6</v>
      </c>
      <c r="C26" s="4">
        <v>2.1</v>
      </c>
      <c r="D26" s="4">
        <v>1.1000000000000001</v>
      </c>
      <c r="E26" s="5">
        <v>4.8975</v>
      </c>
      <c r="I26" s="39" t="s">
        <v>17</v>
      </c>
      <c r="J26" s="39"/>
      <c r="K26" s="39"/>
      <c r="L26" s="39"/>
    </row>
    <row r="27" spans="1:12">
      <c r="A27" s="3">
        <v>37287</v>
      </c>
      <c r="B27" s="4">
        <v>1.1000000000000001</v>
      </c>
      <c r="C27" s="4">
        <v>2.6</v>
      </c>
      <c r="D27" s="4">
        <v>1.6</v>
      </c>
      <c r="E27" s="5">
        <v>4.7375000000000007</v>
      </c>
    </row>
    <row r="28" spans="1:12">
      <c r="A28" s="3">
        <v>37315</v>
      </c>
      <c r="B28" s="4">
        <v>1.1000000000000001</v>
      </c>
      <c r="C28" s="4">
        <v>2.5</v>
      </c>
      <c r="D28" s="4">
        <v>1.5</v>
      </c>
      <c r="E28" s="5">
        <v>4.4725000000000001</v>
      </c>
    </row>
    <row r="29" spans="1:12">
      <c r="A29" s="3">
        <v>37346</v>
      </c>
      <c r="B29" s="4">
        <v>1.5</v>
      </c>
      <c r="C29" s="4">
        <v>2.5</v>
      </c>
      <c r="D29" s="4">
        <v>1.5</v>
      </c>
      <c r="E29" s="5">
        <v>4.3049999999999997</v>
      </c>
    </row>
    <row r="30" spans="1:12">
      <c r="A30" s="3">
        <v>37376</v>
      </c>
      <c r="B30" s="4">
        <v>1.6</v>
      </c>
      <c r="C30" s="4">
        <v>2.4</v>
      </c>
      <c r="D30" s="4">
        <v>1.4</v>
      </c>
      <c r="E30" s="5">
        <v>4.5950000000000006</v>
      </c>
    </row>
    <row r="31" spans="1:12">
      <c r="A31" s="3">
        <v>37407</v>
      </c>
      <c r="B31" s="4">
        <v>1.2</v>
      </c>
      <c r="C31" s="4">
        <v>2.1</v>
      </c>
      <c r="D31" s="4">
        <v>0.8</v>
      </c>
      <c r="E31" s="5">
        <v>4.6150000000000002</v>
      </c>
    </row>
    <row r="32" spans="1:12">
      <c r="A32" s="3">
        <v>37437</v>
      </c>
      <c r="B32" s="4">
        <v>1.1000000000000001</v>
      </c>
      <c r="C32" s="4">
        <v>1.9</v>
      </c>
      <c r="D32" s="4">
        <v>0.6</v>
      </c>
      <c r="E32" s="5">
        <v>4.7125000000000004</v>
      </c>
    </row>
    <row r="33" spans="1:5">
      <c r="A33" s="3">
        <v>37468</v>
      </c>
      <c r="B33" s="4">
        <v>1.5</v>
      </c>
      <c r="C33" s="4">
        <v>2</v>
      </c>
      <c r="D33" s="4">
        <v>1.1000000000000001</v>
      </c>
      <c r="E33" s="5">
        <v>4.76</v>
      </c>
    </row>
    <row r="34" spans="1:5">
      <c r="A34" s="3">
        <v>37499</v>
      </c>
      <c r="B34" s="4">
        <v>1.8</v>
      </c>
      <c r="C34" s="4">
        <v>2.1</v>
      </c>
      <c r="D34" s="4">
        <v>1</v>
      </c>
      <c r="E34" s="5">
        <v>4.7475000000000005</v>
      </c>
    </row>
    <row r="35" spans="1:5">
      <c r="A35" s="3">
        <v>37529</v>
      </c>
      <c r="B35" s="4">
        <v>1.5</v>
      </c>
      <c r="C35" s="4">
        <v>2.1</v>
      </c>
      <c r="D35" s="4">
        <v>1</v>
      </c>
      <c r="E35" s="5">
        <v>4.8824999999999994</v>
      </c>
    </row>
    <row r="36" spans="1:5">
      <c r="A36" s="3">
        <v>37560</v>
      </c>
      <c r="B36" s="4">
        <v>2</v>
      </c>
      <c r="C36" s="4">
        <v>2.2999999999999998</v>
      </c>
      <c r="D36" s="4">
        <v>1.4</v>
      </c>
      <c r="E36" s="5">
        <v>5.28</v>
      </c>
    </row>
    <row r="37" spans="1:5">
      <c r="A37" s="3">
        <v>37590</v>
      </c>
      <c r="B37" s="4">
        <v>2.2000000000000002</v>
      </c>
      <c r="C37" s="4">
        <v>2.2999999999999998</v>
      </c>
      <c r="D37" s="4">
        <v>1.5</v>
      </c>
      <c r="E37" s="5">
        <v>6.2125000000000004</v>
      </c>
    </row>
    <row r="38" spans="1:5">
      <c r="A38" s="3">
        <v>37621</v>
      </c>
      <c r="B38" s="4">
        <v>2.4</v>
      </c>
      <c r="C38" s="4">
        <v>2.2999999999999998</v>
      </c>
      <c r="D38" s="4">
        <v>1.7</v>
      </c>
      <c r="E38" s="5">
        <v>6.6849999999999996</v>
      </c>
    </row>
    <row r="39" spans="1:5">
      <c r="A39" s="3">
        <v>37652</v>
      </c>
      <c r="B39" s="4">
        <v>2.6</v>
      </c>
      <c r="C39" s="4">
        <v>2.1</v>
      </c>
      <c r="D39" s="4">
        <v>1.3</v>
      </c>
      <c r="E39" s="5">
        <v>7.3250000000000002</v>
      </c>
    </row>
    <row r="40" spans="1:5">
      <c r="A40" s="3">
        <v>37680</v>
      </c>
      <c r="B40" s="4">
        <v>3</v>
      </c>
      <c r="C40" s="4">
        <v>2.4</v>
      </c>
      <c r="D40" s="4">
        <v>1.6</v>
      </c>
      <c r="E40" s="5">
        <v>7.8525</v>
      </c>
    </row>
    <row r="41" spans="1:5">
      <c r="A41" s="3">
        <v>37711</v>
      </c>
      <c r="B41" s="4">
        <v>3</v>
      </c>
      <c r="C41" s="4">
        <v>2.4</v>
      </c>
      <c r="D41" s="4">
        <v>1.5</v>
      </c>
      <c r="E41" s="5">
        <v>8.3000000000000007</v>
      </c>
    </row>
    <row r="42" spans="1:5">
      <c r="A42" s="3">
        <v>37741</v>
      </c>
      <c r="B42" s="4">
        <v>2.2000000000000002</v>
      </c>
      <c r="C42" s="4">
        <v>2.1</v>
      </c>
      <c r="D42" s="4">
        <v>1.4</v>
      </c>
      <c r="E42" s="5">
        <v>8.1149999999999984</v>
      </c>
    </row>
    <row r="43" spans="1:5">
      <c r="A43" s="3">
        <v>37772</v>
      </c>
      <c r="B43" s="4">
        <v>2.1</v>
      </c>
      <c r="C43" s="4">
        <v>1.8</v>
      </c>
      <c r="D43" s="4">
        <v>1.3</v>
      </c>
      <c r="E43" s="5">
        <v>8.0224999999999991</v>
      </c>
    </row>
    <row r="44" spans="1:5">
      <c r="A44" s="3">
        <v>37802</v>
      </c>
      <c r="B44" s="4">
        <v>2.1</v>
      </c>
      <c r="C44" s="4">
        <v>2</v>
      </c>
      <c r="D44" s="4">
        <v>1.1000000000000001</v>
      </c>
      <c r="E44" s="5">
        <v>7.5549999999999997</v>
      </c>
    </row>
    <row r="45" spans="1:5">
      <c r="A45" s="3">
        <v>37833</v>
      </c>
      <c r="B45" s="4">
        <v>2.1</v>
      </c>
      <c r="C45" s="4">
        <v>1.9</v>
      </c>
      <c r="D45" s="4">
        <v>1.3</v>
      </c>
      <c r="E45" s="5">
        <v>7.1449999999999996</v>
      </c>
    </row>
    <row r="46" spans="1:5">
      <c r="A46" s="3">
        <v>37864</v>
      </c>
      <c r="B46" s="4">
        <v>2.2000000000000002</v>
      </c>
      <c r="C46" s="4">
        <v>2</v>
      </c>
      <c r="D46" s="4">
        <v>1.4</v>
      </c>
      <c r="E46" s="5">
        <v>7.0649999999999995</v>
      </c>
    </row>
    <row r="47" spans="1:5">
      <c r="A47" s="3">
        <v>37894</v>
      </c>
      <c r="B47" s="4">
        <v>2.2999999999999998</v>
      </c>
      <c r="C47" s="4">
        <v>2.1</v>
      </c>
      <c r="D47" s="4">
        <v>1.4</v>
      </c>
      <c r="E47" s="5">
        <v>7.0674999999999999</v>
      </c>
    </row>
    <row r="48" spans="1:5">
      <c r="A48" s="3">
        <v>37925</v>
      </c>
      <c r="B48" s="4">
        <v>2</v>
      </c>
      <c r="C48" s="4">
        <v>2</v>
      </c>
      <c r="D48" s="4">
        <v>1.4</v>
      </c>
      <c r="E48" s="5">
        <v>6.455000000000001</v>
      </c>
    </row>
    <row r="49" spans="1:5">
      <c r="A49" s="3">
        <v>37955</v>
      </c>
      <c r="B49" s="4">
        <v>1.8</v>
      </c>
      <c r="C49" s="4">
        <v>2.2000000000000002</v>
      </c>
      <c r="D49" s="4">
        <v>1.3</v>
      </c>
      <c r="E49" s="5">
        <v>5.7524999999999995</v>
      </c>
    </row>
    <row r="50" spans="1:5">
      <c r="A50" s="3">
        <v>37986</v>
      </c>
      <c r="B50" s="4">
        <v>1.9</v>
      </c>
      <c r="C50" s="4">
        <v>2</v>
      </c>
      <c r="D50" s="4">
        <v>1.3</v>
      </c>
      <c r="E50" s="5">
        <v>5.5625</v>
      </c>
    </row>
    <row r="51" spans="1:5">
      <c r="A51" s="3">
        <v>38017</v>
      </c>
      <c r="B51" s="4">
        <v>1.9</v>
      </c>
      <c r="C51" s="4">
        <v>1.8</v>
      </c>
      <c r="D51" s="4">
        <v>1.4</v>
      </c>
      <c r="E51" s="5">
        <v>5.2250000000000005</v>
      </c>
    </row>
    <row r="52" spans="1:5">
      <c r="A52" s="3">
        <v>38046</v>
      </c>
      <c r="B52" s="4">
        <v>1.7</v>
      </c>
      <c r="C52" s="4">
        <v>1.6</v>
      </c>
      <c r="D52" s="4">
        <v>1.3</v>
      </c>
      <c r="E52" s="5">
        <v>5.2324999999999999</v>
      </c>
    </row>
    <row r="53" spans="1:5">
      <c r="A53" s="3">
        <v>38077</v>
      </c>
      <c r="B53" s="4">
        <v>1.7</v>
      </c>
      <c r="C53" s="4">
        <v>1.7</v>
      </c>
      <c r="D53" s="4">
        <v>1.1000000000000001</v>
      </c>
      <c r="E53" s="5">
        <v>4.7724999999999991</v>
      </c>
    </row>
    <row r="54" spans="1:5">
      <c r="A54" s="3">
        <v>38107</v>
      </c>
      <c r="B54" s="4">
        <v>2.2999999999999998</v>
      </c>
      <c r="C54" s="4">
        <v>2.1</v>
      </c>
      <c r="D54" s="4">
        <v>1.1000000000000001</v>
      </c>
      <c r="E54" s="5">
        <v>4.4350000000000005</v>
      </c>
    </row>
    <row r="55" spans="1:5">
      <c r="A55" s="3">
        <v>38138</v>
      </c>
      <c r="B55" s="4">
        <v>3.1</v>
      </c>
      <c r="C55" s="4">
        <v>2.5</v>
      </c>
      <c r="D55" s="4">
        <v>1.5</v>
      </c>
      <c r="E55" s="5">
        <v>4.4974999999999996</v>
      </c>
    </row>
    <row r="56" spans="1:5">
      <c r="A56" s="3">
        <v>38168</v>
      </c>
      <c r="B56" s="4">
        <v>3.3</v>
      </c>
      <c r="C56" s="4">
        <v>2.4</v>
      </c>
      <c r="D56" s="4">
        <v>1.6</v>
      </c>
      <c r="E56" s="5">
        <v>5.1899999999999995</v>
      </c>
    </row>
    <row r="57" spans="1:5">
      <c r="A57" s="3">
        <v>38199</v>
      </c>
      <c r="B57" s="4">
        <v>3</v>
      </c>
      <c r="C57" s="4">
        <v>2.2999999999999998</v>
      </c>
      <c r="D57" s="4">
        <v>1.4</v>
      </c>
      <c r="E57" s="5">
        <v>5.5250000000000004</v>
      </c>
    </row>
    <row r="58" spans="1:5">
      <c r="A58" s="3">
        <v>38230</v>
      </c>
      <c r="B58" s="4">
        <v>2.7</v>
      </c>
      <c r="C58" s="4">
        <v>2.4</v>
      </c>
      <c r="D58" s="4">
        <v>1.3</v>
      </c>
      <c r="E58" s="5">
        <v>5.62</v>
      </c>
    </row>
    <row r="59" spans="1:5">
      <c r="A59" s="3">
        <v>38260</v>
      </c>
      <c r="B59" s="4">
        <v>2.5</v>
      </c>
      <c r="C59" s="4">
        <v>2.1</v>
      </c>
      <c r="D59" s="4">
        <v>1.1000000000000001</v>
      </c>
      <c r="E59" s="5">
        <v>5.44</v>
      </c>
    </row>
    <row r="60" spans="1:5">
      <c r="A60" s="3">
        <v>38291</v>
      </c>
      <c r="B60" s="4">
        <v>3.2</v>
      </c>
      <c r="C60" s="4">
        <v>2.4</v>
      </c>
      <c r="D60" s="4">
        <v>1.2</v>
      </c>
      <c r="E60" s="5">
        <v>5.5275000000000007</v>
      </c>
    </row>
    <row r="61" spans="1:5">
      <c r="A61" s="3">
        <v>38321</v>
      </c>
      <c r="B61" s="4">
        <v>3.5</v>
      </c>
      <c r="C61" s="4">
        <v>2.2000000000000002</v>
      </c>
      <c r="D61" s="4">
        <v>1.5</v>
      </c>
      <c r="E61" s="5">
        <v>5.6400000000000006</v>
      </c>
    </row>
    <row r="62" spans="1:5">
      <c r="A62" s="3">
        <v>38352</v>
      </c>
      <c r="B62" s="4">
        <v>3.3</v>
      </c>
      <c r="C62" s="4">
        <v>2.2999999999999998</v>
      </c>
      <c r="D62" s="4">
        <v>1.7</v>
      </c>
      <c r="E62" s="5">
        <v>5.4424999999999999</v>
      </c>
    </row>
    <row r="63" spans="1:5">
      <c r="A63" s="3">
        <v>38383</v>
      </c>
      <c r="B63" s="4">
        <v>3</v>
      </c>
      <c r="C63" s="4">
        <v>1.9</v>
      </c>
      <c r="D63" s="4">
        <v>1.6</v>
      </c>
      <c r="E63" s="5">
        <v>5.1025</v>
      </c>
    </row>
    <row r="64" spans="1:5">
      <c r="A64" s="3">
        <v>38411</v>
      </c>
      <c r="B64" s="4">
        <v>3</v>
      </c>
      <c r="C64" s="4">
        <v>2.1</v>
      </c>
      <c r="D64" s="4">
        <v>1.7</v>
      </c>
      <c r="E64" s="5">
        <v>4.6475</v>
      </c>
    </row>
    <row r="65" spans="1:5">
      <c r="A65" s="3">
        <v>38442</v>
      </c>
      <c r="B65" s="4">
        <v>3.1</v>
      </c>
      <c r="C65" s="4">
        <v>2.2000000000000002</v>
      </c>
      <c r="D65" s="4">
        <v>1.9</v>
      </c>
      <c r="E65" s="5">
        <v>4.71</v>
      </c>
    </row>
    <row r="66" spans="1:5">
      <c r="A66" s="3">
        <v>38472</v>
      </c>
      <c r="B66" s="4">
        <v>3.5</v>
      </c>
      <c r="C66" s="4">
        <v>2.1</v>
      </c>
      <c r="D66" s="4">
        <v>1.9</v>
      </c>
      <c r="E66" s="5">
        <v>4.9249999999999998</v>
      </c>
    </row>
    <row r="67" spans="1:5">
      <c r="A67" s="3">
        <v>38503</v>
      </c>
      <c r="B67" s="4">
        <v>2.8</v>
      </c>
      <c r="C67" s="4">
        <v>2</v>
      </c>
      <c r="D67" s="4">
        <v>1.9</v>
      </c>
      <c r="E67" s="5">
        <v>4.8699999999999992</v>
      </c>
    </row>
    <row r="68" spans="1:5">
      <c r="A68" s="3">
        <v>38533</v>
      </c>
      <c r="B68" s="4">
        <v>2.5</v>
      </c>
      <c r="C68" s="4">
        <v>2</v>
      </c>
      <c r="D68" s="4">
        <v>2</v>
      </c>
      <c r="E68" s="5">
        <v>4.4799999999999995</v>
      </c>
    </row>
    <row r="69" spans="1:5">
      <c r="A69" s="3">
        <v>38564</v>
      </c>
      <c r="B69" s="4">
        <v>3.2</v>
      </c>
      <c r="C69" s="4">
        <v>2.1</v>
      </c>
      <c r="D69" s="4">
        <v>2.2999999999999998</v>
      </c>
      <c r="E69" s="5">
        <v>4.3374999999999995</v>
      </c>
    </row>
    <row r="70" spans="1:5">
      <c r="A70" s="3">
        <v>38595</v>
      </c>
      <c r="B70" s="4">
        <v>3.6</v>
      </c>
      <c r="C70" s="4">
        <v>2.2000000000000002</v>
      </c>
      <c r="D70" s="4">
        <v>2.4</v>
      </c>
      <c r="E70" s="5">
        <v>4.0174999999999992</v>
      </c>
    </row>
    <row r="71" spans="1:5">
      <c r="A71" s="3">
        <v>38625</v>
      </c>
      <c r="B71" s="4">
        <v>4.7</v>
      </c>
      <c r="C71" s="4">
        <v>2.6</v>
      </c>
      <c r="D71" s="4">
        <v>2.5</v>
      </c>
      <c r="E71" s="5">
        <v>3.9199999999999995</v>
      </c>
    </row>
    <row r="72" spans="1:5">
      <c r="A72" s="3">
        <v>38656</v>
      </c>
      <c r="B72" s="4">
        <v>4.3</v>
      </c>
      <c r="C72" s="4">
        <v>2.5</v>
      </c>
      <c r="D72" s="4">
        <v>2.2999999999999998</v>
      </c>
      <c r="E72" s="5">
        <v>3.9899999999999998</v>
      </c>
    </row>
    <row r="73" spans="1:5">
      <c r="A73" s="3">
        <v>38686</v>
      </c>
      <c r="B73" s="4">
        <v>3.5</v>
      </c>
      <c r="C73" s="4">
        <v>2.2999999999999998</v>
      </c>
      <c r="D73" s="4">
        <v>2.1</v>
      </c>
      <c r="E73" s="5">
        <v>3.8225000000000002</v>
      </c>
    </row>
    <row r="74" spans="1:5">
      <c r="A74" s="3">
        <v>38717</v>
      </c>
      <c r="B74" s="4">
        <v>3.4</v>
      </c>
      <c r="C74" s="4">
        <v>2.2999999999999998</v>
      </c>
      <c r="D74" s="4">
        <v>1.9</v>
      </c>
      <c r="E74" s="5">
        <v>3.84</v>
      </c>
    </row>
    <row r="75" spans="1:5">
      <c r="A75" s="3">
        <v>38748</v>
      </c>
      <c r="B75" s="4">
        <v>4</v>
      </c>
      <c r="C75" s="4">
        <v>2.4</v>
      </c>
      <c r="D75" s="4">
        <v>1.9</v>
      </c>
      <c r="E75" s="5">
        <v>4.0249999999999995</v>
      </c>
    </row>
    <row r="76" spans="1:5">
      <c r="A76" s="3">
        <v>38776</v>
      </c>
      <c r="B76" s="4">
        <v>3.6</v>
      </c>
      <c r="C76" s="4">
        <v>2.4</v>
      </c>
      <c r="D76" s="4">
        <v>2</v>
      </c>
      <c r="E76" s="5">
        <v>4.0374999999999996</v>
      </c>
    </row>
    <row r="77" spans="1:5">
      <c r="A77" s="3">
        <v>38807</v>
      </c>
      <c r="B77" s="4">
        <v>3.4</v>
      </c>
      <c r="C77" s="4">
        <v>2.2000000000000002</v>
      </c>
      <c r="D77" s="4">
        <v>1.8</v>
      </c>
      <c r="E77" s="5">
        <v>3.835</v>
      </c>
    </row>
    <row r="78" spans="1:5">
      <c r="A78" s="3">
        <v>38837</v>
      </c>
      <c r="B78" s="4">
        <v>3.5</v>
      </c>
      <c r="C78" s="4">
        <v>2.4</v>
      </c>
      <c r="D78" s="4">
        <v>2</v>
      </c>
      <c r="E78" s="5">
        <v>3.7124999999999999</v>
      </c>
    </row>
    <row r="79" spans="1:5">
      <c r="A79" s="3">
        <v>38868</v>
      </c>
      <c r="B79" s="4">
        <v>4.2</v>
      </c>
      <c r="C79" s="4">
        <v>2.5</v>
      </c>
      <c r="D79" s="4">
        <v>2.2000000000000002</v>
      </c>
      <c r="E79" s="5">
        <v>3.375</v>
      </c>
    </row>
    <row r="80" spans="1:5">
      <c r="A80" s="3">
        <v>38898</v>
      </c>
      <c r="B80" s="4">
        <v>4.3</v>
      </c>
      <c r="C80" s="4">
        <v>2.5</v>
      </c>
      <c r="D80" s="4">
        <v>2.5</v>
      </c>
      <c r="E80" s="5">
        <v>3.2450000000000001</v>
      </c>
    </row>
    <row r="81" spans="1:5">
      <c r="A81" s="3">
        <v>38929</v>
      </c>
      <c r="B81" s="4">
        <v>4.0999999999999996</v>
      </c>
      <c r="C81" s="4">
        <v>2.4</v>
      </c>
      <c r="D81" s="4">
        <v>2.4</v>
      </c>
      <c r="E81" s="5">
        <v>3.2250000000000005</v>
      </c>
    </row>
    <row r="82" spans="1:5">
      <c r="A82" s="3">
        <v>38960</v>
      </c>
      <c r="B82" s="4">
        <v>3.8</v>
      </c>
      <c r="C82" s="4">
        <v>2.2999999999999998</v>
      </c>
      <c r="D82" s="4">
        <v>2.5</v>
      </c>
      <c r="E82" s="5">
        <v>3.4749999999999996</v>
      </c>
    </row>
    <row r="83" spans="1:5">
      <c r="A83" s="3">
        <v>38990</v>
      </c>
      <c r="B83" s="4">
        <v>2.1</v>
      </c>
      <c r="C83" s="4">
        <v>1.8</v>
      </c>
      <c r="D83" s="4">
        <v>2.4</v>
      </c>
      <c r="E83" s="5">
        <v>3.5900000000000003</v>
      </c>
    </row>
    <row r="84" spans="1:5">
      <c r="A84" s="3">
        <v>39021</v>
      </c>
      <c r="B84" s="4">
        <v>1.3</v>
      </c>
      <c r="C84" s="4">
        <v>1.6</v>
      </c>
      <c r="D84" s="4">
        <v>2.4</v>
      </c>
      <c r="E84" s="5">
        <v>3.4075000000000002</v>
      </c>
    </row>
    <row r="85" spans="1:5">
      <c r="A85" s="3">
        <v>39051</v>
      </c>
      <c r="B85" s="4">
        <v>2</v>
      </c>
      <c r="C85" s="4">
        <v>1.8</v>
      </c>
      <c r="D85" s="4">
        <v>2.7</v>
      </c>
      <c r="E85" s="5">
        <v>3.24</v>
      </c>
    </row>
    <row r="86" spans="1:5">
      <c r="A86" s="3">
        <v>39082</v>
      </c>
      <c r="B86" s="4">
        <v>2.5</v>
      </c>
      <c r="C86" s="4">
        <v>1.9</v>
      </c>
      <c r="D86" s="4">
        <v>3</v>
      </c>
      <c r="E86" s="5">
        <v>3.2025000000000006</v>
      </c>
    </row>
    <row r="87" spans="1:5">
      <c r="A87" s="3">
        <v>39113</v>
      </c>
      <c r="B87" s="4">
        <v>2.1</v>
      </c>
      <c r="C87" s="4">
        <v>1.8</v>
      </c>
      <c r="D87" s="4">
        <v>2.7</v>
      </c>
      <c r="E87" s="5">
        <v>3.08</v>
      </c>
    </row>
    <row r="88" spans="1:5">
      <c r="A88" s="3">
        <v>39141</v>
      </c>
      <c r="B88" s="4">
        <v>2.4</v>
      </c>
      <c r="C88" s="4">
        <v>1.8</v>
      </c>
      <c r="D88" s="4">
        <v>2.8</v>
      </c>
      <c r="E88" s="5">
        <v>3.1849999999999996</v>
      </c>
    </row>
    <row r="89" spans="1:5">
      <c r="A89" s="3">
        <v>39172</v>
      </c>
      <c r="B89" s="4">
        <v>2.8</v>
      </c>
      <c r="C89" s="4">
        <v>1.9</v>
      </c>
      <c r="D89" s="4">
        <v>3.1</v>
      </c>
      <c r="E89" s="5">
        <v>3.3</v>
      </c>
    </row>
    <row r="90" spans="1:5">
      <c r="A90" s="3">
        <v>39202</v>
      </c>
      <c r="B90" s="4">
        <v>2.6</v>
      </c>
      <c r="C90" s="4">
        <v>1.9</v>
      </c>
      <c r="D90" s="4">
        <v>2.8</v>
      </c>
      <c r="E90" s="5">
        <v>3.2925</v>
      </c>
    </row>
    <row r="91" spans="1:5">
      <c r="A91" s="3">
        <v>39233</v>
      </c>
      <c r="B91" s="4">
        <v>2.7</v>
      </c>
      <c r="C91" s="4">
        <v>1.9</v>
      </c>
      <c r="D91" s="4">
        <v>2.5</v>
      </c>
      <c r="E91" s="5">
        <v>3.5749999999999997</v>
      </c>
    </row>
    <row r="92" spans="1:5">
      <c r="A92" s="3">
        <v>39263</v>
      </c>
      <c r="B92" s="4">
        <v>2.7</v>
      </c>
      <c r="C92" s="4">
        <v>1.9</v>
      </c>
      <c r="D92" s="4">
        <v>2.4</v>
      </c>
      <c r="E92" s="5">
        <v>3.8125000000000004</v>
      </c>
    </row>
    <row r="93" spans="1:5">
      <c r="A93" s="3">
        <v>39294</v>
      </c>
      <c r="B93" s="4">
        <v>2.4</v>
      </c>
      <c r="C93" s="4">
        <v>1.8</v>
      </c>
      <c r="D93" s="4">
        <v>1.9</v>
      </c>
      <c r="E93" s="5">
        <v>3.9649999999999999</v>
      </c>
    </row>
    <row r="94" spans="1:5">
      <c r="A94" s="3">
        <v>39325</v>
      </c>
      <c r="B94" s="4">
        <v>2</v>
      </c>
      <c r="C94" s="4">
        <v>1.7</v>
      </c>
      <c r="D94" s="4">
        <v>1.8</v>
      </c>
      <c r="E94" s="5">
        <v>3.9074999999999998</v>
      </c>
    </row>
    <row r="95" spans="1:5">
      <c r="A95" s="3">
        <v>39355</v>
      </c>
      <c r="B95" s="4">
        <v>2.8</v>
      </c>
      <c r="C95" s="4">
        <v>2.1</v>
      </c>
      <c r="D95" s="4">
        <v>1.8</v>
      </c>
      <c r="E95" s="5">
        <v>3.9375</v>
      </c>
    </row>
    <row r="96" spans="1:5">
      <c r="A96" s="3">
        <v>39386</v>
      </c>
      <c r="B96" s="4">
        <v>3.5</v>
      </c>
      <c r="C96" s="4">
        <v>2.5</v>
      </c>
      <c r="D96" s="4">
        <v>2.1</v>
      </c>
      <c r="E96" s="5">
        <v>4.0250000000000004</v>
      </c>
    </row>
    <row r="97" spans="1:5">
      <c r="A97" s="3">
        <v>39416</v>
      </c>
      <c r="B97" s="4">
        <v>4.3</v>
      </c>
      <c r="C97" s="4">
        <v>3.1</v>
      </c>
      <c r="D97" s="4">
        <v>2.1</v>
      </c>
      <c r="E97" s="5">
        <v>4.2550000000000008</v>
      </c>
    </row>
    <row r="98" spans="1:5">
      <c r="A98" s="3">
        <v>39447</v>
      </c>
      <c r="B98" s="4">
        <v>4.0999999999999996</v>
      </c>
      <c r="C98" s="4">
        <v>3.1</v>
      </c>
      <c r="D98" s="4">
        <v>2.1</v>
      </c>
      <c r="E98" s="5">
        <v>4.46</v>
      </c>
    </row>
    <row r="99" spans="1:5">
      <c r="A99" s="3">
        <v>39478</v>
      </c>
      <c r="B99" s="4">
        <v>4.3</v>
      </c>
      <c r="C99" s="4">
        <v>3.2</v>
      </c>
      <c r="D99" s="4">
        <v>2.2000000000000002</v>
      </c>
      <c r="E99" s="5">
        <v>4.6024999999999991</v>
      </c>
    </row>
    <row r="100" spans="1:5">
      <c r="A100" s="3">
        <v>39507</v>
      </c>
      <c r="B100" s="4">
        <v>4</v>
      </c>
      <c r="C100" s="4">
        <v>3.3</v>
      </c>
      <c r="D100" s="4">
        <v>2.5</v>
      </c>
      <c r="E100" s="5">
        <v>4.875</v>
      </c>
    </row>
    <row r="101" spans="1:5">
      <c r="A101" s="3">
        <v>39538</v>
      </c>
      <c r="B101" s="4">
        <v>4</v>
      </c>
      <c r="C101" s="4">
        <v>3.6</v>
      </c>
      <c r="D101" s="4">
        <v>2.5</v>
      </c>
      <c r="E101" s="5">
        <v>5.1150000000000002</v>
      </c>
    </row>
    <row r="102" spans="1:5">
      <c r="A102" s="3">
        <v>39568</v>
      </c>
      <c r="B102" s="4">
        <v>3.9</v>
      </c>
      <c r="C102" s="4">
        <v>3.3</v>
      </c>
      <c r="D102" s="4">
        <v>3</v>
      </c>
      <c r="E102" s="5">
        <v>5.21</v>
      </c>
    </row>
    <row r="103" spans="1:5">
      <c r="A103" s="3">
        <v>39599</v>
      </c>
      <c r="B103" s="4">
        <v>4.2</v>
      </c>
      <c r="C103" s="4">
        <v>3.7</v>
      </c>
      <c r="D103" s="4">
        <v>3.3</v>
      </c>
      <c r="E103" s="5">
        <v>5.5774999999999997</v>
      </c>
    </row>
    <row r="104" spans="1:5">
      <c r="A104" s="3">
        <v>39629</v>
      </c>
      <c r="B104" s="4">
        <v>5</v>
      </c>
      <c r="C104" s="4">
        <v>3.9</v>
      </c>
      <c r="D104" s="4">
        <v>3.8</v>
      </c>
      <c r="E104" s="5">
        <v>6.0525000000000002</v>
      </c>
    </row>
    <row r="105" spans="1:5">
      <c r="A105" s="3">
        <v>39660</v>
      </c>
      <c r="B105" s="4">
        <v>5.6</v>
      </c>
      <c r="C105" s="4">
        <v>4.0999999999999996</v>
      </c>
      <c r="D105" s="4">
        <v>4.4000000000000004</v>
      </c>
      <c r="E105" s="5">
        <v>6.2675000000000001</v>
      </c>
    </row>
    <row r="106" spans="1:5">
      <c r="A106" s="3">
        <v>39691</v>
      </c>
      <c r="B106" s="4">
        <v>5.4</v>
      </c>
      <c r="C106" s="4">
        <v>3.8</v>
      </c>
      <c r="D106" s="4">
        <v>4.7</v>
      </c>
      <c r="E106" s="5">
        <v>6.47</v>
      </c>
    </row>
    <row r="107" spans="1:5">
      <c r="A107" s="3">
        <v>39721</v>
      </c>
      <c r="B107" s="4">
        <v>4.9000000000000004</v>
      </c>
      <c r="C107" s="4">
        <v>3.6</v>
      </c>
      <c r="D107" s="4">
        <v>5.2</v>
      </c>
      <c r="E107" s="5">
        <v>6.3774999999999995</v>
      </c>
    </row>
    <row r="108" spans="1:5">
      <c r="A108" s="3">
        <v>39752</v>
      </c>
      <c r="B108" s="4">
        <v>3.7</v>
      </c>
      <c r="C108" s="4">
        <v>3.2</v>
      </c>
      <c r="D108" s="4">
        <v>4.5</v>
      </c>
      <c r="E108" s="5">
        <v>6.6675000000000004</v>
      </c>
    </row>
    <row r="109" spans="1:5">
      <c r="A109" s="3">
        <v>39782</v>
      </c>
      <c r="B109" s="4">
        <v>1.1000000000000001</v>
      </c>
      <c r="C109" s="4">
        <v>2.1</v>
      </c>
      <c r="D109" s="4">
        <v>4.0999999999999996</v>
      </c>
      <c r="E109" s="5">
        <v>6.7750000000000004</v>
      </c>
    </row>
    <row r="110" spans="1:5">
      <c r="A110" s="3">
        <v>39813</v>
      </c>
      <c r="B110" s="4">
        <v>0.1</v>
      </c>
      <c r="C110" s="4">
        <v>1.6</v>
      </c>
      <c r="D110" s="4">
        <v>3.1</v>
      </c>
      <c r="E110" s="5">
        <v>6.6875</v>
      </c>
    </row>
    <row r="111" spans="1:5">
      <c r="A111" s="3">
        <v>39844</v>
      </c>
      <c r="B111" s="4">
        <v>0</v>
      </c>
      <c r="C111" s="4">
        <v>1.1000000000000001</v>
      </c>
      <c r="D111" s="4">
        <v>3</v>
      </c>
      <c r="E111" s="5">
        <v>6.4575000000000005</v>
      </c>
    </row>
    <row r="112" spans="1:5">
      <c r="A112" s="3">
        <v>39872</v>
      </c>
      <c r="B112" s="4">
        <v>0.2</v>
      </c>
      <c r="C112" s="4">
        <v>1.2</v>
      </c>
      <c r="D112" s="4">
        <v>3.2</v>
      </c>
      <c r="E112" s="5">
        <v>6.0150000000000006</v>
      </c>
    </row>
    <row r="113" spans="1:5">
      <c r="A113" s="3">
        <v>39903</v>
      </c>
      <c r="B113" s="4">
        <v>-0.4</v>
      </c>
      <c r="C113" s="4">
        <v>0.6</v>
      </c>
      <c r="D113" s="4">
        <v>2.9</v>
      </c>
      <c r="E113" s="5">
        <v>5.6425000000000001</v>
      </c>
    </row>
    <row r="114" spans="1:5">
      <c r="A114" s="3">
        <v>39933</v>
      </c>
      <c r="B114" s="4">
        <v>-0.7</v>
      </c>
      <c r="C114" s="4">
        <v>0.6</v>
      </c>
      <c r="D114" s="4">
        <v>2.2999999999999998</v>
      </c>
      <c r="E114" s="5">
        <v>5.5175000000000001</v>
      </c>
    </row>
    <row r="115" spans="1:5">
      <c r="A115" s="3">
        <v>39964</v>
      </c>
      <c r="B115" s="4">
        <v>-1.3</v>
      </c>
      <c r="C115" s="4">
        <v>0</v>
      </c>
      <c r="D115" s="4">
        <v>2.2000000000000002</v>
      </c>
      <c r="E115" s="5">
        <v>5.04</v>
      </c>
    </row>
    <row r="116" spans="1:5">
      <c r="A116" s="3">
        <v>39994</v>
      </c>
      <c r="B116" s="4">
        <v>-1.4</v>
      </c>
      <c r="C116" s="4">
        <v>-0.1</v>
      </c>
      <c r="D116" s="4">
        <v>1.8</v>
      </c>
      <c r="E116" s="5">
        <v>4.3525</v>
      </c>
    </row>
    <row r="117" spans="1:5">
      <c r="A117" s="3">
        <v>40025</v>
      </c>
      <c r="B117" s="4">
        <v>-2.1</v>
      </c>
      <c r="C117" s="4">
        <v>-0.6</v>
      </c>
      <c r="D117" s="4">
        <v>1.8</v>
      </c>
      <c r="E117" s="5">
        <v>3.9749999999999996</v>
      </c>
    </row>
    <row r="118" spans="1:5">
      <c r="A118" s="3">
        <v>40056</v>
      </c>
      <c r="B118" s="4">
        <v>-1.5</v>
      </c>
      <c r="C118" s="4">
        <v>-0.2</v>
      </c>
      <c r="D118" s="4">
        <v>1.6</v>
      </c>
      <c r="E118" s="5">
        <v>3.6100000000000003</v>
      </c>
    </row>
    <row r="119" spans="1:5">
      <c r="A119" s="3">
        <v>40086</v>
      </c>
      <c r="B119" s="4">
        <v>-1.3</v>
      </c>
      <c r="C119" s="4">
        <v>-0.3</v>
      </c>
      <c r="D119" s="4">
        <v>1.1000000000000001</v>
      </c>
      <c r="E119" s="5">
        <v>3.4099999999999997</v>
      </c>
    </row>
    <row r="120" spans="1:5">
      <c r="A120" s="3">
        <v>40117</v>
      </c>
      <c r="B120" s="4">
        <v>-0.2</v>
      </c>
      <c r="C120" s="4">
        <v>-0.1</v>
      </c>
      <c r="D120" s="4">
        <v>1.5</v>
      </c>
      <c r="E120" s="5">
        <v>3.0250000000000004</v>
      </c>
    </row>
    <row r="121" spans="1:5">
      <c r="A121" s="3">
        <v>40147</v>
      </c>
      <c r="B121" s="4">
        <v>1.8</v>
      </c>
      <c r="C121" s="4">
        <v>0.5</v>
      </c>
      <c r="D121" s="4">
        <v>1.9</v>
      </c>
      <c r="E121" s="5">
        <v>2.6849999999999996</v>
      </c>
    </row>
    <row r="122" spans="1:5">
      <c r="A122" s="3">
        <v>40178</v>
      </c>
      <c r="B122" s="4">
        <v>2.7</v>
      </c>
      <c r="C122" s="4">
        <v>0.9</v>
      </c>
      <c r="D122" s="4">
        <v>2.9</v>
      </c>
      <c r="E122" s="5">
        <v>2.5324999999999998</v>
      </c>
    </row>
    <row r="123" spans="1:5">
      <c r="A123" s="3">
        <v>40209</v>
      </c>
      <c r="B123" s="4">
        <v>2.6</v>
      </c>
      <c r="C123" s="4">
        <v>0.9</v>
      </c>
      <c r="D123" s="4">
        <v>3.5</v>
      </c>
      <c r="E123" s="5">
        <v>2.8974999999999995</v>
      </c>
    </row>
    <row r="124" spans="1:5">
      <c r="A124" s="3">
        <v>40237</v>
      </c>
      <c r="B124" s="4">
        <v>2.1</v>
      </c>
      <c r="C124" s="4">
        <v>0.8</v>
      </c>
      <c r="D124" s="4">
        <v>3</v>
      </c>
      <c r="E124" s="5">
        <v>3.1475</v>
      </c>
    </row>
    <row r="125" spans="1:5">
      <c r="A125" s="3">
        <v>40268</v>
      </c>
      <c r="B125" s="4">
        <v>2.2999999999999998</v>
      </c>
      <c r="C125" s="4">
        <v>1.6</v>
      </c>
      <c r="D125" s="4">
        <v>3.4</v>
      </c>
      <c r="E125" s="5">
        <v>3.1850000000000001</v>
      </c>
    </row>
    <row r="126" spans="1:5">
      <c r="A126" s="3">
        <v>40298</v>
      </c>
      <c r="B126" s="4">
        <v>2.2000000000000002</v>
      </c>
      <c r="C126" s="4">
        <v>1.6</v>
      </c>
      <c r="D126" s="4">
        <v>3.7</v>
      </c>
      <c r="E126" s="5">
        <v>3.0674999999999999</v>
      </c>
    </row>
    <row r="127" spans="1:5">
      <c r="A127" s="3">
        <v>40329</v>
      </c>
      <c r="B127" s="4">
        <v>2</v>
      </c>
      <c r="C127" s="4">
        <v>1.7</v>
      </c>
      <c r="D127" s="4">
        <v>3.4</v>
      </c>
      <c r="E127" s="5">
        <v>3.0625</v>
      </c>
    </row>
    <row r="128" spans="1:5">
      <c r="A128" s="3">
        <v>40359</v>
      </c>
      <c r="B128" s="4">
        <v>1.1000000000000001</v>
      </c>
      <c r="C128" s="4">
        <v>1.5</v>
      </c>
      <c r="D128" s="4">
        <v>3.2</v>
      </c>
      <c r="E128" s="5">
        <v>3.105</v>
      </c>
    </row>
    <row r="129" spans="1:5">
      <c r="A129" s="3">
        <v>40390</v>
      </c>
      <c r="B129" s="4">
        <v>1.2</v>
      </c>
      <c r="C129" s="4">
        <v>1.7</v>
      </c>
      <c r="D129" s="4">
        <v>3.1</v>
      </c>
      <c r="E129" s="5">
        <v>3.0750000000000002</v>
      </c>
    </row>
    <row r="130" spans="1:5">
      <c r="A130" s="3">
        <v>40421</v>
      </c>
      <c r="B130" s="4">
        <v>1.1000000000000001</v>
      </c>
      <c r="C130" s="4">
        <v>1.6</v>
      </c>
      <c r="D130" s="4">
        <v>3.1</v>
      </c>
      <c r="E130" s="5">
        <v>3.1975000000000002</v>
      </c>
    </row>
    <row r="131" spans="1:5">
      <c r="A131" s="3">
        <v>40451</v>
      </c>
      <c r="B131" s="4">
        <v>1.1000000000000001</v>
      </c>
      <c r="C131" s="4">
        <v>1.9</v>
      </c>
      <c r="D131" s="4">
        <v>3.1</v>
      </c>
      <c r="E131" s="5">
        <v>3.2625000000000002</v>
      </c>
    </row>
    <row r="132" spans="1:5">
      <c r="A132" s="3">
        <v>40482</v>
      </c>
      <c r="B132" s="4">
        <v>1.2</v>
      </c>
      <c r="C132" s="4">
        <v>1.9</v>
      </c>
      <c r="D132" s="4">
        <v>3.2</v>
      </c>
      <c r="E132" s="5">
        <v>3.4125000000000001</v>
      </c>
    </row>
    <row r="133" spans="1:5">
      <c r="A133" s="3">
        <v>40512</v>
      </c>
      <c r="B133" s="4">
        <v>1.1000000000000001</v>
      </c>
      <c r="C133" s="4">
        <v>1.9</v>
      </c>
      <c r="D133" s="4">
        <v>3.3</v>
      </c>
      <c r="E133" s="5">
        <v>3.69</v>
      </c>
    </row>
    <row r="134" spans="1:5">
      <c r="A134" s="3">
        <v>40543</v>
      </c>
      <c r="B134" s="4">
        <v>1.5</v>
      </c>
      <c r="C134" s="4">
        <v>2.2000000000000002</v>
      </c>
      <c r="D134" s="4">
        <v>3.7</v>
      </c>
      <c r="E134" s="5">
        <v>3.89</v>
      </c>
    </row>
    <row r="135" spans="1:5">
      <c r="A135" s="3">
        <v>40574</v>
      </c>
      <c r="B135" s="4">
        <v>1.6</v>
      </c>
      <c r="C135" s="4">
        <v>2.2999999999999998</v>
      </c>
      <c r="D135" s="4">
        <v>4</v>
      </c>
      <c r="E135" s="5">
        <v>3.835</v>
      </c>
    </row>
    <row r="136" spans="1:5">
      <c r="A136" s="3">
        <v>40602</v>
      </c>
      <c r="B136" s="4">
        <v>2.1</v>
      </c>
      <c r="C136" s="4">
        <v>2.4</v>
      </c>
      <c r="D136" s="4">
        <v>4.4000000000000004</v>
      </c>
      <c r="E136" s="5">
        <v>3.7450000000000001</v>
      </c>
    </row>
    <row r="137" spans="1:5">
      <c r="A137" s="3">
        <v>40633</v>
      </c>
      <c r="B137" s="4">
        <v>2.7</v>
      </c>
      <c r="C137" s="4">
        <v>2.7</v>
      </c>
      <c r="D137" s="4">
        <v>4</v>
      </c>
      <c r="E137" s="5">
        <v>3.7975000000000003</v>
      </c>
    </row>
    <row r="138" spans="1:5">
      <c r="A138" s="3">
        <v>40663</v>
      </c>
      <c r="B138" s="4">
        <v>3.2</v>
      </c>
      <c r="C138" s="4">
        <v>2.8</v>
      </c>
      <c r="D138" s="4">
        <v>4.5</v>
      </c>
      <c r="E138" s="5">
        <v>4.0124999999999993</v>
      </c>
    </row>
    <row r="139" spans="1:5">
      <c r="A139" s="3">
        <v>40694</v>
      </c>
      <c r="B139" s="4">
        <v>3.6</v>
      </c>
      <c r="C139" s="4">
        <v>2.7</v>
      </c>
      <c r="D139" s="4">
        <v>4.5</v>
      </c>
      <c r="E139" s="5">
        <v>3.9725000000000001</v>
      </c>
    </row>
    <row r="140" spans="1:5">
      <c r="A140" s="3">
        <v>40724</v>
      </c>
      <c r="B140" s="4">
        <v>3.6</v>
      </c>
      <c r="C140" s="4">
        <v>2.7</v>
      </c>
      <c r="D140" s="4">
        <v>4.2</v>
      </c>
      <c r="E140" s="5">
        <v>4.0324999999999998</v>
      </c>
    </row>
    <row r="141" spans="1:5">
      <c r="A141" s="3">
        <v>40755</v>
      </c>
      <c r="B141" s="4">
        <v>3.6</v>
      </c>
      <c r="C141" s="4">
        <v>2.6</v>
      </c>
      <c r="D141" s="4">
        <v>4.4000000000000004</v>
      </c>
      <c r="E141" s="5">
        <v>4.2975000000000003</v>
      </c>
    </row>
    <row r="142" spans="1:5">
      <c r="A142" s="3">
        <v>40786</v>
      </c>
      <c r="B142" s="4">
        <v>3.8</v>
      </c>
      <c r="C142" s="4">
        <v>2.5</v>
      </c>
      <c r="D142" s="4">
        <v>4.5</v>
      </c>
      <c r="E142" s="5">
        <v>4.3174999999999999</v>
      </c>
    </row>
    <row r="143" spans="1:5">
      <c r="A143" s="3">
        <v>40816</v>
      </c>
      <c r="B143" s="4">
        <v>3.9</v>
      </c>
      <c r="C143" s="4">
        <v>3</v>
      </c>
      <c r="D143" s="4">
        <v>5.2</v>
      </c>
      <c r="E143" s="5">
        <v>4.4775</v>
      </c>
    </row>
    <row r="144" spans="1:5">
      <c r="A144" s="3">
        <v>40847</v>
      </c>
      <c r="B144" s="4">
        <v>3.5</v>
      </c>
      <c r="C144" s="4">
        <v>3</v>
      </c>
      <c r="D144" s="4">
        <v>5</v>
      </c>
      <c r="E144" s="5">
        <v>4.5974999999999993</v>
      </c>
    </row>
    <row r="145" spans="1:5">
      <c r="A145" s="3">
        <v>40877</v>
      </c>
      <c r="B145" s="4">
        <v>3.4</v>
      </c>
      <c r="C145" s="4">
        <v>3</v>
      </c>
      <c r="D145" s="4">
        <v>4.8</v>
      </c>
      <c r="E145" s="5">
        <v>4.68</v>
      </c>
    </row>
    <row r="146" spans="1:5">
      <c r="A146" s="3">
        <v>40908</v>
      </c>
      <c r="B146" s="4">
        <v>3</v>
      </c>
      <c r="C146" s="4">
        <v>2.8</v>
      </c>
      <c r="D146" s="4">
        <v>4.2</v>
      </c>
      <c r="E146" s="5">
        <v>4.6974999999999998</v>
      </c>
    </row>
    <row r="147" spans="1:5">
      <c r="A147" s="3">
        <v>40939</v>
      </c>
      <c r="B147" s="4">
        <v>2.9</v>
      </c>
      <c r="C147" s="4">
        <v>2.7</v>
      </c>
      <c r="D147" s="4">
        <v>3.6</v>
      </c>
      <c r="E147" s="5">
        <v>4.51</v>
      </c>
    </row>
    <row r="148" spans="1:5">
      <c r="A148" s="3">
        <v>40968</v>
      </c>
      <c r="B148" s="4">
        <v>2.9</v>
      </c>
      <c r="C148" s="4">
        <v>2.7</v>
      </c>
      <c r="D148" s="4">
        <v>3.4</v>
      </c>
      <c r="E148" s="5">
        <v>4.3574999999999999</v>
      </c>
    </row>
    <row r="149" spans="1:5">
      <c r="A149" s="3">
        <v>40999</v>
      </c>
      <c r="B149" s="4">
        <v>2.7</v>
      </c>
      <c r="C149" s="4">
        <v>2.7</v>
      </c>
      <c r="D149" s="4">
        <v>3.5</v>
      </c>
      <c r="E149" s="5">
        <v>4.1500000000000004</v>
      </c>
    </row>
    <row r="150" spans="1:5">
      <c r="A150" s="3">
        <v>41029</v>
      </c>
      <c r="B150" s="4">
        <v>2.2999999999999998</v>
      </c>
      <c r="C150" s="4">
        <v>2.6</v>
      </c>
      <c r="D150" s="4">
        <v>3</v>
      </c>
      <c r="E150" s="5">
        <v>4.0049999999999999</v>
      </c>
    </row>
    <row r="151" spans="1:5">
      <c r="A151" s="3">
        <v>41060</v>
      </c>
      <c r="B151" s="4">
        <v>1.7</v>
      </c>
      <c r="C151" s="4">
        <v>2.4</v>
      </c>
      <c r="D151" s="4">
        <v>2.8</v>
      </c>
      <c r="E151" s="5">
        <v>4.1049999999999995</v>
      </c>
    </row>
    <row r="152" spans="1:5">
      <c r="A152" s="3">
        <v>41090</v>
      </c>
      <c r="B152" s="4">
        <v>1.7</v>
      </c>
      <c r="C152" s="4">
        <v>2.4</v>
      </c>
      <c r="D152" s="4">
        <v>2.4</v>
      </c>
      <c r="E152" s="5">
        <v>4.1150000000000002</v>
      </c>
    </row>
    <row r="153" spans="1:5">
      <c r="A153" s="3">
        <v>41121</v>
      </c>
      <c r="B153" s="4">
        <v>1.4</v>
      </c>
      <c r="C153" s="4">
        <v>2.4</v>
      </c>
      <c r="D153" s="4">
        <v>2.6</v>
      </c>
      <c r="E153" s="5">
        <v>3.9824999999999999</v>
      </c>
    </row>
    <row r="154" spans="1:5">
      <c r="A154" s="3">
        <v>41152</v>
      </c>
      <c r="B154" s="4">
        <v>1.7</v>
      </c>
      <c r="C154" s="4">
        <v>2.6</v>
      </c>
      <c r="D154" s="4">
        <v>2.5</v>
      </c>
      <c r="E154" s="5">
        <v>4.1124999999999998</v>
      </c>
    </row>
    <row r="155" spans="1:5">
      <c r="A155" s="3">
        <v>41182</v>
      </c>
      <c r="B155" s="4">
        <v>2</v>
      </c>
      <c r="C155" s="4">
        <v>2.6</v>
      </c>
      <c r="D155" s="4">
        <v>2.2000000000000002</v>
      </c>
      <c r="E155" s="5">
        <v>4.2174999999999994</v>
      </c>
    </row>
    <row r="156" spans="1:5">
      <c r="A156" s="3">
        <v>41213</v>
      </c>
      <c r="B156" s="4">
        <v>2.2000000000000002</v>
      </c>
      <c r="C156" s="4">
        <v>2.5</v>
      </c>
      <c r="D156" s="4">
        <v>2.7</v>
      </c>
      <c r="E156" s="5">
        <v>4.09</v>
      </c>
    </row>
    <row r="157" spans="1:5">
      <c r="A157" s="3">
        <v>41243</v>
      </c>
      <c r="B157" s="4">
        <v>1.8</v>
      </c>
      <c r="C157" s="4">
        <v>2.2000000000000002</v>
      </c>
      <c r="D157" s="4">
        <v>2.7</v>
      </c>
      <c r="E157" s="5">
        <v>3.7850000000000001</v>
      </c>
    </row>
    <row r="158" spans="1:5">
      <c r="A158" s="3">
        <v>41274</v>
      </c>
      <c r="B158" s="4">
        <v>1.7</v>
      </c>
      <c r="C158" s="4">
        <v>2.2000000000000002</v>
      </c>
      <c r="D158" s="4">
        <v>2.7</v>
      </c>
      <c r="E158" s="5">
        <v>3.625</v>
      </c>
    </row>
    <row r="159" spans="1:5">
      <c r="A159" s="3">
        <v>41305</v>
      </c>
      <c r="B159" s="4">
        <v>1.6</v>
      </c>
      <c r="C159" s="4">
        <v>2</v>
      </c>
      <c r="D159" s="4">
        <v>2.7</v>
      </c>
      <c r="E159" s="5">
        <v>3.5674999999999999</v>
      </c>
    </row>
    <row r="160" spans="1:5">
      <c r="A160" s="3">
        <v>41333</v>
      </c>
      <c r="B160" s="4">
        <v>2</v>
      </c>
      <c r="C160" s="4">
        <v>1.9</v>
      </c>
      <c r="D160" s="4">
        <v>2.8</v>
      </c>
      <c r="E160" s="5">
        <v>3.5350000000000001</v>
      </c>
    </row>
    <row r="161" spans="1:5">
      <c r="A161" s="3">
        <v>41364</v>
      </c>
      <c r="B161" s="4">
        <v>1.5</v>
      </c>
      <c r="C161" s="4">
        <v>1.7</v>
      </c>
      <c r="D161" s="4">
        <v>2.8</v>
      </c>
      <c r="E161" s="5">
        <v>3.835</v>
      </c>
    </row>
    <row r="162" spans="1:5">
      <c r="A162" s="3">
        <v>41394</v>
      </c>
      <c r="B162" s="4">
        <v>1.1000000000000001</v>
      </c>
      <c r="C162" s="4">
        <v>1.2</v>
      </c>
      <c r="D162" s="4">
        <v>2.4</v>
      </c>
      <c r="E162" s="5">
        <v>3.8675000000000002</v>
      </c>
    </row>
    <row r="163" spans="1:5">
      <c r="A163" s="3">
        <v>41425</v>
      </c>
      <c r="B163" s="4">
        <v>1.4</v>
      </c>
      <c r="C163" s="4">
        <v>1.4</v>
      </c>
      <c r="D163" s="4">
        <v>2.7</v>
      </c>
      <c r="E163" s="5">
        <v>3.8975</v>
      </c>
    </row>
    <row r="164" spans="1:5">
      <c r="A164" s="3">
        <v>41455</v>
      </c>
      <c r="B164" s="4">
        <v>1.8</v>
      </c>
      <c r="C164" s="4">
        <v>1.6</v>
      </c>
      <c r="D164" s="4">
        <v>2.9</v>
      </c>
      <c r="E164" s="5">
        <v>3.9299999999999997</v>
      </c>
    </row>
    <row r="165" spans="1:5">
      <c r="A165" s="3">
        <v>41486</v>
      </c>
      <c r="B165" s="4">
        <v>2</v>
      </c>
      <c r="C165" s="4">
        <v>1.6</v>
      </c>
      <c r="D165" s="4">
        <v>2.8</v>
      </c>
      <c r="E165" s="5">
        <v>3.8000000000000003</v>
      </c>
    </row>
    <row r="166" spans="1:5">
      <c r="A166" s="3">
        <v>41517</v>
      </c>
      <c r="B166" s="4">
        <v>1.5</v>
      </c>
      <c r="C166" s="4">
        <v>1.3</v>
      </c>
      <c r="D166" s="4">
        <v>2.7</v>
      </c>
      <c r="E166" s="5">
        <v>3.7749999999999999</v>
      </c>
    </row>
    <row r="167" spans="1:5">
      <c r="A167" s="3">
        <v>41547</v>
      </c>
      <c r="B167" s="4">
        <v>1.2</v>
      </c>
      <c r="C167" s="4">
        <v>1.1000000000000001</v>
      </c>
      <c r="D167" s="4">
        <v>2.7</v>
      </c>
      <c r="E167" s="5">
        <v>3.5875000000000004</v>
      </c>
    </row>
    <row r="168" spans="1:5">
      <c r="A168" s="3">
        <v>41578</v>
      </c>
      <c r="B168" s="4">
        <v>1</v>
      </c>
      <c r="C168" s="4">
        <v>0.7</v>
      </c>
      <c r="D168" s="4">
        <v>2.2000000000000002</v>
      </c>
      <c r="E168" s="5">
        <v>3.5199999999999996</v>
      </c>
    </row>
    <row r="169" spans="1:5">
      <c r="A169" s="3">
        <v>41608</v>
      </c>
      <c r="B169" s="4">
        <v>1.2</v>
      </c>
      <c r="C169" s="4">
        <v>0.9</v>
      </c>
      <c r="D169" s="4">
        <v>2.1</v>
      </c>
      <c r="E169" s="5">
        <v>3.5274999999999999</v>
      </c>
    </row>
    <row r="170" spans="1:5">
      <c r="A170" s="3">
        <v>41639</v>
      </c>
      <c r="B170" s="4">
        <v>1.5</v>
      </c>
      <c r="C170" s="4">
        <v>0.8</v>
      </c>
      <c r="D170" s="4">
        <v>2</v>
      </c>
      <c r="E170" s="5">
        <v>3.67</v>
      </c>
    </row>
    <row r="171" spans="1:5">
      <c r="A171" s="3">
        <v>41670</v>
      </c>
      <c r="B171" s="4">
        <v>1.6</v>
      </c>
      <c r="C171" s="4">
        <v>0.8</v>
      </c>
      <c r="D171" s="4">
        <v>1.9</v>
      </c>
      <c r="E171" s="5">
        <v>3.8174999999999999</v>
      </c>
    </row>
    <row r="172" spans="1:5">
      <c r="A172" s="3">
        <v>41698</v>
      </c>
      <c r="B172" s="4">
        <v>1.1000000000000001</v>
      </c>
      <c r="C172" s="4">
        <v>0.7</v>
      </c>
      <c r="D172" s="4">
        <v>1.7</v>
      </c>
      <c r="E172" s="5">
        <v>4.0025000000000004</v>
      </c>
    </row>
    <row r="173" spans="1:5">
      <c r="A173" s="3">
        <v>41729</v>
      </c>
      <c r="B173" s="4">
        <v>1.5</v>
      </c>
      <c r="C173" s="4">
        <v>0.5</v>
      </c>
      <c r="D173" s="4">
        <v>1.6</v>
      </c>
      <c r="E173" s="5">
        <v>3.95</v>
      </c>
    </row>
    <row r="174" spans="1:5">
      <c r="A174" s="3">
        <v>41759</v>
      </c>
      <c r="B174" s="4">
        <v>2</v>
      </c>
      <c r="C174" s="4">
        <v>0.7</v>
      </c>
      <c r="D174" s="4">
        <v>1.8</v>
      </c>
      <c r="E174" s="5">
        <v>4.0049999999999999</v>
      </c>
    </row>
    <row r="175" spans="1:5">
      <c r="A175" s="3">
        <v>41790</v>
      </c>
      <c r="B175" s="4">
        <v>2.1</v>
      </c>
      <c r="C175" s="4">
        <v>0.5</v>
      </c>
      <c r="D175" s="4">
        <v>1.5</v>
      </c>
      <c r="E175" s="5">
        <v>4.0925000000000002</v>
      </c>
    </row>
    <row r="176" spans="1:5">
      <c r="A176" s="3">
        <v>41820</v>
      </c>
      <c r="B176" s="4">
        <v>2.1</v>
      </c>
      <c r="C176" s="4">
        <v>0.5</v>
      </c>
      <c r="D176" s="4">
        <v>1.9</v>
      </c>
      <c r="E176" s="5">
        <v>4.1274999999999995</v>
      </c>
    </row>
    <row r="177" spans="1:5">
      <c r="A177" s="3">
        <v>41851</v>
      </c>
      <c r="B177" s="4">
        <v>2</v>
      </c>
      <c r="C177" s="4">
        <v>0.4</v>
      </c>
      <c r="D177" s="4">
        <v>1.6</v>
      </c>
      <c r="E177" s="5">
        <v>4.1974999999999998</v>
      </c>
    </row>
    <row r="178" spans="1:5">
      <c r="A178" s="3">
        <v>41882</v>
      </c>
      <c r="B178" s="4">
        <v>1.7</v>
      </c>
      <c r="C178" s="4">
        <v>0.4</v>
      </c>
      <c r="D178" s="4">
        <v>1.5</v>
      </c>
      <c r="E178" s="5">
        <v>4.0925000000000002</v>
      </c>
    </row>
    <row r="179" spans="1:5">
      <c r="A179" s="3">
        <v>41912</v>
      </c>
      <c r="B179" s="4">
        <v>1.7</v>
      </c>
      <c r="C179" s="4">
        <v>0.3</v>
      </c>
      <c r="D179" s="4">
        <v>1.2</v>
      </c>
      <c r="E179" s="5">
        <v>4.1425000000000001</v>
      </c>
    </row>
    <row r="180" spans="1:5">
      <c r="A180" s="3">
        <v>41943</v>
      </c>
      <c r="B180" s="4">
        <v>1.7</v>
      </c>
      <c r="C180" s="4">
        <v>0.4</v>
      </c>
      <c r="D180" s="4">
        <v>1.3</v>
      </c>
      <c r="E180" s="5">
        <v>4.3174999999999999</v>
      </c>
    </row>
    <row r="181" spans="1:5">
      <c r="A181" s="3">
        <v>41973</v>
      </c>
      <c r="B181" s="4">
        <v>1.3</v>
      </c>
      <c r="C181" s="4">
        <v>0.3</v>
      </c>
      <c r="D181" s="4">
        <v>1</v>
      </c>
      <c r="E181" s="5">
        <v>4.3849999999999998</v>
      </c>
    </row>
    <row r="182" spans="1:5">
      <c r="A182" s="3">
        <v>42004</v>
      </c>
      <c r="B182" s="4">
        <v>0.8</v>
      </c>
      <c r="C182" s="4">
        <v>-0.2</v>
      </c>
      <c r="D182" s="4">
        <v>0.5</v>
      </c>
      <c r="E182" s="5">
        <v>4.3425000000000002</v>
      </c>
    </row>
    <row r="183" spans="1:5">
      <c r="A183" s="3">
        <v>42035</v>
      </c>
      <c r="B183" s="4">
        <v>-0.1</v>
      </c>
      <c r="C183" s="4">
        <v>-0.6</v>
      </c>
      <c r="D183" s="4">
        <v>0.3</v>
      </c>
      <c r="E183" s="5">
        <v>4.2749999999999995</v>
      </c>
    </row>
    <row r="184" spans="1:5">
      <c r="A184" s="3">
        <v>42063</v>
      </c>
      <c r="B184" s="4">
        <v>0</v>
      </c>
      <c r="C184" s="4">
        <v>-0.3</v>
      </c>
      <c r="D184" s="4">
        <v>0</v>
      </c>
      <c r="E184" s="5">
        <v>4.4575000000000005</v>
      </c>
    </row>
    <row r="185" spans="1:5">
      <c r="A185" s="3">
        <v>42094</v>
      </c>
      <c r="B185" s="4">
        <v>-0.1</v>
      </c>
      <c r="C185" s="4">
        <v>-0.1</v>
      </c>
      <c r="D185" s="4">
        <v>0</v>
      </c>
      <c r="E185" s="5">
        <v>4.7125000000000004</v>
      </c>
    </row>
    <row r="186" spans="1:5">
      <c r="A186" s="3">
        <v>42124</v>
      </c>
      <c r="B186" s="4">
        <v>-0.2</v>
      </c>
      <c r="C186" s="4">
        <v>0.2</v>
      </c>
      <c r="D186" s="4">
        <v>-0.1</v>
      </c>
      <c r="E186" s="5">
        <v>4.7225000000000001</v>
      </c>
    </row>
    <row r="187" spans="1:5">
      <c r="A187" s="3">
        <v>42155</v>
      </c>
      <c r="B187" s="4">
        <v>0</v>
      </c>
      <c r="C187" s="4">
        <v>0.6</v>
      </c>
      <c r="D187" s="4">
        <v>0.1</v>
      </c>
      <c r="E187" s="5">
        <v>4.7825000000000006</v>
      </c>
    </row>
    <row r="188" spans="1:5">
      <c r="A188" s="3">
        <v>42185</v>
      </c>
      <c r="B188" s="4">
        <v>0.1</v>
      </c>
      <c r="C188" s="4">
        <v>0.5</v>
      </c>
      <c r="D188" s="4">
        <v>0</v>
      </c>
      <c r="E188" s="5">
        <v>4.93</v>
      </c>
    </row>
    <row r="189" spans="1:5">
      <c r="A189" s="3">
        <v>42216</v>
      </c>
      <c r="B189" s="4">
        <v>0.2</v>
      </c>
      <c r="C189" s="4">
        <v>0.5</v>
      </c>
      <c r="D189" s="4">
        <v>0.1</v>
      </c>
      <c r="E189" s="5">
        <v>5.0799999999999992</v>
      </c>
    </row>
    <row r="190" spans="1:5">
      <c r="A190" s="3">
        <v>42247</v>
      </c>
      <c r="B190" s="4">
        <v>0.2</v>
      </c>
      <c r="C190" s="4">
        <v>0.4</v>
      </c>
      <c r="D190" s="4">
        <v>0</v>
      </c>
      <c r="E190" s="5">
        <v>5.2249999999999996</v>
      </c>
    </row>
    <row r="191" spans="1:5">
      <c r="A191" s="3">
        <v>42277</v>
      </c>
      <c r="B191" s="4">
        <v>0</v>
      </c>
      <c r="C191" s="4">
        <v>0.2</v>
      </c>
      <c r="D191" s="4">
        <v>-0.1</v>
      </c>
      <c r="E191" s="5">
        <v>5.3149999999999995</v>
      </c>
    </row>
    <row r="192" spans="1:5">
      <c r="A192" s="3">
        <v>42308</v>
      </c>
      <c r="B192" s="4">
        <v>0.2</v>
      </c>
      <c r="C192" s="4">
        <v>0.4</v>
      </c>
      <c r="D192" s="4">
        <v>-0.1</v>
      </c>
      <c r="E192" s="5">
        <v>5.49</v>
      </c>
    </row>
    <row r="193" spans="1:5">
      <c r="A193" s="3">
        <v>42338</v>
      </c>
      <c r="B193" s="4">
        <v>0.5</v>
      </c>
      <c r="C193" s="4">
        <v>0.1</v>
      </c>
      <c r="D193" s="4">
        <v>0.1</v>
      </c>
      <c r="E193" s="5">
        <v>5.8125</v>
      </c>
    </row>
    <row r="194" spans="1:5">
      <c r="A194" s="3">
        <v>42369</v>
      </c>
      <c r="B194" s="4">
        <v>0.7</v>
      </c>
      <c r="C194" s="4">
        <v>0.3</v>
      </c>
      <c r="D194" s="4">
        <v>0.2</v>
      </c>
      <c r="E194" s="5">
        <v>5.9924999999999997</v>
      </c>
    </row>
    <row r="195" spans="1:5">
      <c r="A195" s="3">
        <v>42400</v>
      </c>
      <c r="B195" s="4">
        <v>1.4</v>
      </c>
      <c r="C195" s="4">
        <v>0.3</v>
      </c>
      <c r="D195" s="4">
        <v>0.3</v>
      </c>
      <c r="E195" s="5">
        <v>6.3449999999999998</v>
      </c>
    </row>
    <row r="196" spans="1:5">
      <c r="A196" s="3">
        <v>42429</v>
      </c>
      <c r="B196" s="4">
        <v>1</v>
      </c>
      <c r="C196" s="4">
        <v>-0.1</v>
      </c>
      <c r="D196" s="4">
        <v>0.3</v>
      </c>
      <c r="E196" s="5">
        <v>6.3224999999999998</v>
      </c>
    </row>
    <row r="197" spans="1:5">
      <c r="A197" s="3">
        <v>42460</v>
      </c>
      <c r="B197" s="4">
        <v>0.9</v>
      </c>
      <c r="C197" s="4">
        <v>0</v>
      </c>
      <c r="D197" s="4">
        <v>0.5</v>
      </c>
      <c r="E197" s="5">
        <v>6.0675000000000008</v>
      </c>
    </row>
    <row r="198" spans="1:5">
      <c r="A198" s="3">
        <v>42490</v>
      </c>
      <c r="B198" s="4">
        <v>1.1000000000000001</v>
      </c>
      <c r="C198" s="4">
        <v>-0.3</v>
      </c>
      <c r="D198" s="4">
        <v>0.3</v>
      </c>
      <c r="E198" s="5">
        <v>5.915</v>
      </c>
    </row>
    <row r="199" spans="1:5">
      <c r="A199" s="3">
        <v>42521</v>
      </c>
      <c r="B199" s="4">
        <v>1</v>
      </c>
      <c r="C199" s="4">
        <v>-0.1</v>
      </c>
      <c r="D199" s="4">
        <v>0.3</v>
      </c>
      <c r="E199" s="5">
        <v>5.915</v>
      </c>
    </row>
    <row r="200" spans="1:5">
      <c r="A200" s="3">
        <v>42551</v>
      </c>
      <c r="B200" s="4">
        <v>1</v>
      </c>
      <c r="C200" s="4">
        <v>0</v>
      </c>
      <c r="D200" s="4">
        <v>0.5</v>
      </c>
      <c r="E200" s="5">
        <v>5.8299999999999992</v>
      </c>
    </row>
    <row r="201" spans="1:5">
      <c r="A201" s="3">
        <v>42582</v>
      </c>
      <c r="B201" s="4">
        <v>0.8</v>
      </c>
      <c r="C201" s="4">
        <v>0.2</v>
      </c>
      <c r="D201" s="4">
        <v>0.6</v>
      </c>
      <c r="E201" s="5">
        <v>5.83</v>
      </c>
    </row>
    <row r="202" spans="1:5">
      <c r="A202" s="3">
        <v>42613</v>
      </c>
      <c r="B202" s="4">
        <v>1.1000000000000001</v>
      </c>
      <c r="C202" s="4">
        <v>0.2</v>
      </c>
      <c r="D202" s="4">
        <v>0.6</v>
      </c>
      <c r="E202" s="5">
        <v>5.6850000000000005</v>
      </c>
    </row>
    <row r="203" spans="1:5">
      <c r="A203" s="3">
        <v>42643</v>
      </c>
      <c r="B203" s="4">
        <v>1.5</v>
      </c>
      <c r="C203" s="4">
        <v>0.4</v>
      </c>
      <c r="D203" s="4">
        <v>1</v>
      </c>
      <c r="E203" s="5">
        <v>5.4624999999999995</v>
      </c>
    </row>
    <row r="204" spans="1:5">
      <c r="A204" s="3">
        <v>42674</v>
      </c>
      <c r="B204" s="4">
        <v>1.6</v>
      </c>
      <c r="C204" s="4">
        <v>0.5</v>
      </c>
      <c r="D204" s="4">
        <v>0.9</v>
      </c>
      <c r="E204" s="5">
        <v>5.2050000000000001</v>
      </c>
    </row>
    <row r="205" spans="1:5">
      <c r="A205" s="3">
        <v>42704</v>
      </c>
      <c r="B205" s="4">
        <v>1.7</v>
      </c>
      <c r="C205" s="4">
        <v>0.6</v>
      </c>
      <c r="D205" s="4">
        <v>1.2</v>
      </c>
      <c r="E205" s="5">
        <v>4.9024999999999999</v>
      </c>
    </row>
    <row r="206" spans="1:5">
      <c r="A206" s="3">
        <v>42735</v>
      </c>
      <c r="B206" s="4">
        <v>2.1</v>
      </c>
      <c r="C206" s="4">
        <v>1.1000000000000001</v>
      </c>
      <c r="D206" s="4">
        <v>1.6</v>
      </c>
      <c r="E206" s="5">
        <v>4.6574999999999998</v>
      </c>
    </row>
    <row r="207" spans="1:5">
      <c r="A207" s="3">
        <v>42766</v>
      </c>
      <c r="B207" s="4">
        <v>2.5</v>
      </c>
      <c r="C207" s="4">
        <v>1.7</v>
      </c>
      <c r="D207" s="4">
        <v>1.8</v>
      </c>
      <c r="E207" s="5">
        <v>4.66</v>
      </c>
    </row>
    <row r="208" spans="1:5">
      <c r="A208" s="3">
        <v>42794</v>
      </c>
      <c r="B208" s="4">
        <v>2.7</v>
      </c>
      <c r="C208" s="4">
        <v>2</v>
      </c>
      <c r="D208" s="4">
        <v>2.2999999999999998</v>
      </c>
      <c r="E208" s="5">
        <v>4.5125000000000002</v>
      </c>
    </row>
    <row r="209" spans="1:5">
      <c r="A209" s="3">
        <v>42825</v>
      </c>
      <c r="B209" s="4">
        <v>2.4</v>
      </c>
      <c r="C209" s="4">
        <v>1.5</v>
      </c>
      <c r="D209" s="4">
        <v>2.2999999999999998</v>
      </c>
      <c r="E209" s="5">
        <v>4.6450000000000005</v>
      </c>
    </row>
    <row r="210" spans="1:5">
      <c r="A210" s="3">
        <v>42855</v>
      </c>
      <c r="B210" s="4">
        <v>2.2000000000000002</v>
      </c>
      <c r="C210" s="4">
        <v>1.9</v>
      </c>
      <c r="D210" s="4">
        <v>2.7</v>
      </c>
      <c r="E210" s="5">
        <v>4.5625</v>
      </c>
    </row>
    <row r="211" spans="1:5">
      <c r="A211" s="3">
        <v>42886</v>
      </c>
      <c r="B211" s="4">
        <v>1.9</v>
      </c>
      <c r="C211" s="4">
        <v>1.4</v>
      </c>
      <c r="D211" s="4">
        <v>2.9</v>
      </c>
      <c r="E211" s="5">
        <v>4.2925000000000004</v>
      </c>
    </row>
    <row r="212" spans="1:5">
      <c r="A212" s="3">
        <v>42916</v>
      </c>
      <c r="B212" s="4">
        <v>1.6</v>
      </c>
      <c r="C212" s="4">
        <v>1.3</v>
      </c>
      <c r="D212" s="4">
        <v>2.6</v>
      </c>
      <c r="E212" s="5">
        <v>4.0075000000000003</v>
      </c>
    </row>
    <row r="213" spans="1:5">
      <c r="A213" s="3">
        <v>42947</v>
      </c>
      <c r="B213" s="4">
        <v>1.7</v>
      </c>
      <c r="C213" s="4">
        <v>1.3</v>
      </c>
      <c r="D213" s="4">
        <v>2.6</v>
      </c>
      <c r="E213" s="5">
        <v>3.85</v>
      </c>
    </row>
    <row r="214" spans="1:5">
      <c r="A214" s="3">
        <v>42978</v>
      </c>
      <c r="B214" s="4">
        <v>1.9</v>
      </c>
      <c r="C214" s="4">
        <v>1.5</v>
      </c>
      <c r="D214" s="4">
        <v>2.9</v>
      </c>
      <c r="E214" s="5">
        <v>4.04</v>
      </c>
    </row>
    <row r="215" spans="1:5">
      <c r="A215" s="3">
        <v>43008</v>
      </c>
      <c r="B215" s="4">
        <v>2.2000000000000002</v>
      </c>
      <c r="C215" s="4">
        <v>1.6</v>
      </c>
      <c r="D215" s="4">
        <v>3</v>
      </c>
      <c r="E215" s="5">
        <v>3.9499999999999997</v>
      </c>
    </row>
    <row r="216" spans="1:5">
      <c r="A216" s="3">
        <v>43039</v>
      </c>
      <c r="B216" s="4">
        <v>2</v>
      </c>
      <c r="C216" s="4">
        <v>1.4</v>
      </c>
      <c r="D216" s="4">
        <v>3</v>
      </c>
      <c r="E216" s="5">
        <v>3.79</v>
      </c>
    </row>
    <row r="217" spans="1:5">
      <c r="A217" s="3">
        <v>43069</v>
      </c>
      <c r="B217" s="4">
        <v>2.2000000000000002</v>
      </c>
      <c r="C217" s="4">
        <v>1.5</v>
      </c>
      <c r="D217" s="4">
        <v>3.1</v>
      </c>
      <c r="E217" s="5">
        <v>3.7725</v>
      </c>
    </row>
    <row r="218" spans="1:5">
      <c r="A218" s="3">
        <v>43100</v>
      </c>
      <c r="B218" s="4">
        <v>2.1</v>
      </c>
      <c r="C218" s="4">
        <v>1.3</v>
      </c>
      <c r="D218" s="4">
        <v>3</v>
      </c>
      <c r="E218" s="5">
        <v>3.7924999999999995</v>
      </c>
    </row>
    <row r="219" spans="1:5">
      <c r="A219" s="3">
        <v>43131</v>
      </c>
      <c r="B219" s="4">
        <v>2.1</v>
      </c>
      <c r="C219" s="4">
        <v>1.3</v>
      </c>
      <c r="D219" s="4">
        <v>3</v>
      </c>
      <c r="E219" s="5">
        <v>3.335</v>
      </c>
    </row>
    <row r="220" spans="1:5">
      <c r="A220" s="3">
        <v>43159</v>
      </c>
      <c r="B220" s="4">
        <v>2.2000000000000002</v>
      </c>
      <c r="C220" s="4">
        <v>1.1000000000000001</v>
      </c>
      <c r="D220" s="4">
        <v>2.7</v>
      </c>
      <c r="E220" s="5">
        <v>3.1825000000000001</v>
      </c>
    </row>
    <row r="221" spans="1:5">
      <c r="A221" s="3">
        <v>43190</v>
      </c>
      <c r="B221" s="4">
        <v>2.4</v>
      </c>
      <c r="C221" s="4">
        <v>1.4</v>
      </c>
      <c r="D221" s="4">
        <v>2.5</v>
      </c>
      <c r="E221" s="5">
        <v>2.8049999999999997</v>
      </c>
    </row>
    <row r="222" spans="1:5">
      <c r="A222" s="3">
        <v>43220</v>
      </c>
      <c r="B222" s="4">
        <v>2.5</v>
      </c>
      <c r="C222" s="4">
        <v>1.2</v>
      </c>
      <c r="D222" s="4">
        <v>2.4</v>
      </c>
      <c r="E222" s="5">
        <v>2.73</v>
      </c>
    </row>
    <row r="223" spans="1:5">
      <c r="A223" s="3">
        <v>43251</v>
      </c>
      <c r="B223" s="4">
        <v>2.8</v>
      </c>
      <c r="C223" s="4">
        <v>2</v>
      </c>
      <c r="D223" s="4">
        <v>2.4</v>
      </c>
      <c r="E223" s="5">
        <v>2.8649999999999998</v>
      </c>
    </row>
    <row r="224" spans="1:5">
      <c r="A224" s="3">
        <v>43281</v>
      </c>
      <c r="B224" s="4">
        <v>2.9</v>
      </c>
      <c r="C224" s="4">
        <v>2</v>
      </c>
      <c r="D224" s="4">
        <v>2.4</v>
      </c>
      <c r="E224" s="5">
        <v>3.4175</v>
      </c>
    </row>
    <row r="225" spans="1:5">
      <c r="A225" s="3">
        <v>43312</v>
      </c>
      <c r="B225" s="4">
        <v>2.9</v>
      </c>
      <c r="C225" s="4">
        <v>2.2000000000000002</v>
      </c>
      <c r="D225" s="4">
        <v>2.5</v>
      </c>
      <c r="E225" s="5">
        <v>3.5075000000000003</v>
      </c>
    </row>
    <row r="226" spans="1:5">
      <c r="A226" s="3">
        <v>43343</v>
      </c>
      <c r="B226" s="4">
        <v>2.7</v>
      </c>
      <c r="C226" s="4">
        <v>2.1</v>
      </c>
      <c r="D226" s="4">
        <v>2.7</v>
      </c>
      <c r="E226" s="5">
        <v>3.3150000000000004</v>
      </c>
    </row>
    <row r="227" spans="1:5">
      <c r="A227" s="3">
        <v>43373</v>
      </c>
      <c r="B227" s="4">
        <v>2.2999999999999998</v>
      </c>
      <c r="C227" s="4">
        <v>2.1</v>
      </c>
      <c r="D227" s="4">
        <v>2.4</v>
      </c>
      <c r="E227" s="5">
        <v>3.5149999999999997</v>
      </c>
    </row>
    <row r="228" spans="1:5">
      <c r="A228" s="3">
        <v>43404</v>
      </c>
      <c r="B228" s="4">
        <v>2.5</v>
      </c>
      <c r="C228" s="4">
        <v>2.2999999999999998</v>
      </c>
      <c r="D228" s="4">
        <v>2.4</v>
      </c>
      <c r="E228" s="5">
        <v>3.6574999999999998</v>
      </c>
    </row>
    <row r="229" spans="1:5">
      <c r="A229" s="3">
        <v>43434</v>
      </c>
      <c r="B229" s="4">
        <v>2.2000000000000002</v>
      </c>
      <c r="C229" s="4">
        <v>1.9</v>
      </c>
      <c r="D229" s="4">
        <v>2.2999999999999998</v>
      </c>
      <c r="E229" s="5">
        <v>3.5524999999999998</v>
      </c>
    </row>
    <row r="230" spans="1:5">
      <c r="A230" s="3">
        <v>43465</v>
      </c>
      <c r="B230" s="4">
        <v>1.9</v>
      </c>
      <c r="C230" s="4">
        <v>1.5</v>
      </c>
      <c r="D230" s="4">
        <v>2.1</v>
      </c>
      <c r="E230" s="5">
        <v>3.4874999999999998</v>
      </c>
    </row>
    <row r="231" spans="1:5">
      <c r="A231" s="3">
        <v>43496</v>
      </c>
      <c r="B231" s="4">
        <v>1.6</v>
      </c>
      <c r="C231" s="4">
        <v>1.4</v>
      </c>
      <c r="D231" s="4">
        <v>1.8</v>
      </c>
      <c r="E231" s="5">
        <v>3.3574999999999999</v>
      </c>
    </row>
    <row r="232" spans="1:5">
      <c r="A232" s="3">
        <v>43524</v>
      </c>
      <c r="B232" s="4">
        <v>1.5</v>
      </c>
      <c r="C232" s="4">
        <v>1.5</v>
      </c>
      <c r="D232" s="4">
        <v>1.9</v>
      </c>
      <c r="E232" s="5">
        <v>3.21</v>
      </c>
    </row>
    <row r="233" spans="1:5">
      <c r="A233" s="3">
        <v>43555</v>
      </c>
      <c r="B233" s="4">
        <v>1.9</v>
      </c>
      <c r="C233" s="4">
        <v>1.4</v>
      </c>
      <c r="D233" s="4">
        <v>1.9</v>
      </c>
      <c r="E233" s="5">
        <v>3.51</v>
      </c>
    </row>
    <row r="234" spans="1:5">
      <c r="A234" s="3">
        <v>43585</v>
      </c>
      <c r="B234" s="4">
        <v>2</v>
      </c>
      <c r="C234" s="4">
        <v>1.7</v>
      </c>
      <c r="D234" s="4">
        <v>2.1</v>
      </c>
      <c r="E234" s="5">
        <v>3.7975000000000003</v>
      </c>
    </row>
    <row r="235" spans="1:5">
      <c r="A235" s="3">
        <v>43616</v>
      </c>
      <c r="B235" s="4">
        <v>1.8</v>
      </c>
      <c r="C235" s="4">
        <v>1.2</v>
      </c>
      <c r="D235" s="4">
        <v>2</v>
      </c>
      <c r="E235" s="5">
        <v>3.7450000000000001</v>
      </c>
    </row>
    <row r="236" spans="1:5">
      <c r="A236" s="3">
        <v>43646</v>
      </c>
      <c r="B236" s="4">
        <v>1.6</v>
      </c>
      <c r="C236" s="4">
        <v>1.3</v>
      </c>
      <c r="D236" s="4">
        <v>2</v>
      </c>
      <c r="E236" s="5">
        <v>3.26</v>
      </c>
    </row>
    <row r="237" spans="1:5">
      <c r="A237" s="3">
        <v>43677</v>
      </c>
      <c r="B237" s="4">
        <v>1.8</v>
      </c>
      <c r="C237" s="4">
        <v>1</v>
      </c>
      <c r="D237" s="4">
        <v>2.1</v>
      </c>
      <c r="E237" s="5">
        <v>3.2249999999999996</v>
      </c>
    </row>
    <row r="238" spans="1:5">
      <c r="A238" s="3">
        <v>43708</v>
      </c>
      <c r="B238" s="4">
        <v>1.7</v>
      </c>
      <c r="C238" s="4">
        <v>1</v>
      </c>
      <c r="D238" s="4">
        <v>1.7</v>
      </c>
      <c r="E238" s="5">
        <v>3.0949999999999998</v>
      </c>
    </row>
    <row r="239" spans="1:5">
      <c r="A239" s="3">
        <v>43738</v>
      </c>
      <c r="B239" s="4">
        <v>1.7</v>
      </c>
      <c r="C239" s="4">
        <v>0.8</v>
      </c>
      <c r="D239" s="4">
        <v>1.7</v>
      </c>
      <c r="E239" s="5">
        <v>2.89</v>
      </c>
    </row>
    <row r="240" spans="1:5">
      <c r="A240" s="3">
        <v>43769</v>
      </c>
      <c r="B240" s="4">
        <v>1.8</v>
      </c>
      <c r="C240" s="4">
        <v>0.7</v>
      </c>
      <c r="D240" s="4">
        <v>1.5</v>
      </c>
      <c r="E240" s="5">
        <v>2.8250000000000002</v>
      </c>
    </row>
    <row r="241" spans="1:5">
      <c r="A241" s="3">
        <v>43799</v>
      </c>
      <c r="B241" s="4">
        <v>2.1</v>
      </c>
      <c r="C241" s="4">
        <v>1</v>
      </c>
      <c r="D241" s="4">
        <v>1.5</v>
      </c>
      <c r="E241" s="5">
        <v>2.9874999999999998</v>
      </c>
    </row>
    <row r="242" spans="1:5">
      <c r="A242" s="3">
        <v>43830</v>
      </c>
      <c r="B242" s="4">
        <v>2.2999999999999998</v>
      </c>
      <c r="C242" s="4">
        <v>1.3</v>
      </c>
      <c r="D242" s="4">
        <v>1.3</v>
      </c>
      <c r="E242" s="5">
        <v>3.21</v>
      </c>
    </row>
    <row r="243" spans="1:5">
      <c r="A243" s="3">
        <v>43861</v>
      </c>
      <c r="B243" s="4">
        <v>2.5</v>
      </c>
      <c r="C243" s="4">
        <v>1.4</v>
      </c>
      <c r="D243" s="4">
        <v>1.8</v>
      </c>
      <c r="E243" s="5">
        <v>3.2350000000000003</v>
      </c>
    </row>
    <row r="244" spans="1:5">
      <c r="A244" s="3">
        <v>43890</v>
      </c>
      <c r="B244" s="4">
        <v>2.2999999999999998</v>
      </c>
      <c r="C244" s="4">
        <v>1.2</v>
      </c>
      <c r="D244" s="4">
        <v>1.7</v>
      </c>
      <c r="E244" s="5">
        <v>3.3325</v>
      </c>
    </row>
    <row r="245" spans="1:5">
      <c r="A245" s="3">
        <v>43921</v>
      </c>
      <c r="B245" s="4">
        <v>1.5</v>
      </c>
      <c r="C245" s="4">
        <v>0.7</v>
      </c>
      <c r="D245" s="4">
        <v>1.5</v>
      </c>
      <c r="E245" s="5">
        <v>3.0575000000000001</v>
      </c>
    </row>
    <row r="246" spans="1:5">
      <c r="A246" s="3">
        <v>43951</v>
      </c>
      <c r="B246" s="4">
        <v>0.3</v>
      </c>
      <c r="C246" s="4">
        <v>0.3</v>
      </c>
      <c r="D246" s="4">
        <v>0.8</v>
      </c>
      <c r="E246" s="5">
        <v>2.4450000000000003</v>
      </c>
    </row>
    <row r="247" spans="1:5">
      <c r="A247" s="3">
        <v>43982</v>
      </c>
      <c r="B247" s="4">
        <v>0.1</v>
      </c>
      <c r="C247" s="4">
        <v>0.1</v>
      </c>
      <c r="D247" s="4">
        <v>0.5</v>
      </c>
      <c r="E247" s="5">
        <v>2.3374999999999999</v>
      </c>
    </row>
    <row r="248" spans="1:5">
      <c r="A248" s="3">
        <v>44012</v>
      </c>
      <c r="B248" s="4">
        <v>0.6</v>
      </c>
      <c r="C248" s="4">
        <v>0.3</v>
      </c>
      <c r="D248" s="4">
        <v>0.6</v>
      </c>
      <c r="E248" s="5">
        <v>2.3125</v>
      </c>
    </row>
    <row r="249" spans="1:5">
      <c r="A249" s="3">
        <v>44043</v>
      </c>
      <c r="B249" s="4">
        <v>1</v>
      </c>
      <c r="C249" s="4">
        <v>0.4</v>
      </c>
      <c r="D249" s="4">
        <v>1</v>
      </c>
      <c r="E249" s="5">
        <v>2.44</v>
      </c>
    </row>
    <row r="250" spans="1:5">
      <c r="A250" s="3">
        <v>44074</v>
      </c>
      <c r="B250" s="4">
        <v>1.3</v>
      </c>
      <c r="C250" s="4">
        <v>-0.2</v>
      </c>
      <c r="D250" s="4">
        <v>0.2</v>
      </c>
      <c r="E250" s="5">
        <v>2.5150000000000001</v>
      </c>
    </row>
    <row r="251" spans="1:5">
      <c r="A251" s="3">
        <v>44104</v>
      </c>
      <c r="B251" s="4">
        <v>1.4</v>
      </c>
      <c r="C251" s="4">
        <v>-0.3</v>
      </c>
      <c r="D251" s="4">
        <v>0.5</v>
      </c>
      <c r="E251" s="5">
        <v>2.7350000000000003</v>
      </c>
    </row>
    <row r="252" spans="1:5">
      <c r="A252" s="3">
        <v>44135</v>
      </c>
      <c r="B252" s="4">
        <v>1.2</v>
      </c>
      <c r="C252" s="4">
        <v>-0.3</v>
      </c>
      <c r="D252" s="4">
        <v>0.7</v>
      </c>
      <c r="E252" s="5">
        <v>2.87</v>
      </c>
    </row>
    <row r="253" spans="1:5">
      <c r="A253" s="3">
        <v>44165</v>
      </c>
      <c r="B253" s="4">
        <v>1.2</v>
      </c>
      <c r="C253" s="4">
        <v>-0.3</v>
      </c>
      <c r="D253" s="4">
        <v>0.3</v>
      </c>
      <c r="E253" s="5">
        <v>2.8174999999999999</v>
      </c>
    </row>
    <row r="254" spans="1:5">
      <c r="A254" s="3">
        <v>44196</v>
      </c>
      <c r="B254" s="4">
        <v>1.4</v>
      </c>
      <c r="C254" s="4">
        <v>-0.3</v>
      </c>
      <c r="D254" s="4">
        <v>0.6</v>
      </c>
      <c r="E254" s="5">
        <v>2.8125</v>
      </c>
    </row>
    <row r="255" spans="1:5">
      <c r="A255" s="3">
        <v>44227</v>
      </c>
      <c r="B255" s="4">
        <v>1.4</v>
      </c>
      <c r="C255" s="4">
        <v>0.9</v>
      </c>
      <c r="D255" s="4">
        <v>0.7</v>
      </c>
      <c r="E255" s="5">
        <v>3.0949999999999998</v>
      </c>
    </row>
    <row r="256" spans="1:5">
      <c r="A256" s="3">
        <v>44255</v>
      </c>
      <c r="B256" s="4">
        <v>1.7</v>
      </c>
      <c r="C256" s="4">
        <v>0.9</v>
      </c>
      <c r="D256" s="4">
        <v>0.4</v>
      </c>
      <c r="E256" s="5">
        <v>3.23</v>
      </c>
    </row>
    <row r="257" spans="1:7">
      <c r="A257" s="3">
        <v>44286</v>
      </c>
      <c r="B257" s="4">
        <v>2.6</v>
      </c>
      <c r="C257" s="4">
        <v>1.3</v>
      </c>
      <c r="D257" s="4">
        <v>0.7</v>
      </c>
      <c r="E257" s="5">
        <v>3.7199999999999998</v>
      </c>
    </row>
    <row r="258" spans="1:7">
      <c r="A258" s="3">
        <v>44316</v>
      </c>
      <c r="B258" s="4">
        <v>4.2</v>
      </c>
      <c r="C258" s="4">
        <v>1.6</v>
      </c>
      <c r="D258" s="4">
        <v>1.5</v>
      </c>
      <c r="E258" s="5">
        <v>4.2924999999999995</v>
      </c>
    </row>
    <row r="259" spans="1:7">
      <c r="A259" s="3">
        <v>44347</v>
      </c>
      <c r="B259" s="4">
        <v>5</v>
      </c>
      <c r="C259" s="4">
        <v>2</v>
      </c>
      <c r="D259" s="4">
        <v>2.1</v>
      </c>
      <c r="E259" s="5">
        <v>4.9249999999999998</v>
      </c>
    </row>
    <row r="260" spans="1:7">
      <c r="A260" s="3">
        <v>44377</v>
      </c>
      <c r="B260" s="4">
        <v>5.4</v>
      </c>
      <c r="C260" s="4">
        <v>1.9</v>
      </c>
      <c r="D260" s="4">
        <v>2.5</v>
      </c>
      <c r="E260" s="5">
        <v>5.2774999999999999</v>
      </c>
    </row>
    <row r="261" spans="1:7">
      <c r="A261" s="3">
        <v>44408</v>
      </c>
      <c r="B261" s="4">
        <v>5.4</v>
      </c>
      <c r="C261" s="4">
        <v>2.2000000000000002</v>
      </c>
      <c r="D261" s="4">
        <v>2</v>
      </c>
      <c r="E261" s="5">
        <v>5.6449999999999996</v>
      </c>
    </row>
    <row r="262" spans="1:7">
      <c r="A262" s="3">
        <v>44439</v>
      </c>
      <c r="B262" s="4">
        <v>5.3</v>
      </c>
      <c r="C262" s="4">
        <v>3</v>
      </c>
      <c r="D262" s="4">
        <v>3.2</v>
      </c>
      <c r="E262" s="5">
        <v>6.165</v>
      </c>
    </row>
    <row r="263" spans="1:7">
      <c r="A263" s="3">
        <v>44469</v>
      </c>
      <c r="B263" s="4">
        <v>5.4</v>
      </c>
      <c r="C263" s="4">
        <v>3.4</v>
      </c>
      <c r="D263" s="4">
        <v>3.1</v>
      </c>
      <c r="E263" s="5">
        <v>6.4974999999999996</v>
      </c>
    </row>
    <row r="264" spans="1:7">
      <c r="A264" s="3">
        <v>44500</v>
      </c>
      <c r="B264" s="4">
        <v>6.2</v>
      </c>
      <c r="C264" s="4">
        <v>4.0999999999999996</v>
      </c>
      <c r="D264" s="4">
        <v>4.2</v>
      </c>
      <c r="E264" s="5">
        <v>6.83</v>
      </c>
    </row>
    <row r="265" spans="1:7">
      <c r="A265" s="3">
        <v>44530</v>
      </c>
      <c r="B265" s="4">
        <v>6.8</v>
      </c>
      <c r="C265" s="4">
        <v>4.9000000000000004</v>
      </c>
      <c r="D265" s="4">
        <v>5.0999999999999996</v>
      </c>
      <c r="E265" s="5">
        <v>7.2575000000000003</v>
      </c>
    </row>
    <row r="266" spans="1:7">
      <c r="A266" s="3">
        <v>44561</v>
      </c>
      <c r="B266" s="4">
        <v>7</v>
      </c>
      <c r="C266" s="4">
        <v>5</v>
      </c>
      <c r="D266" s="4">
        <v>5.4</v>
      </c>
      <c r="E266" s="5">
        <v>7.3674999999999997</v>
      </c>
    </row>
    <row r="267" spans="1:7">
      <c r="A267" s="3">
        <v>44592</v>
      </c>
      <c r="B267" s="4">
        <v>7.5</v>
      </c>
      <c r="C267" s="4">
        <v>5.0999999999999996</v>
      </c>
      <c r="D267" s="4">
        <v>5.5</v>
      </c>
      <c r="E267" s="5">
        <v>7.5175000000000001</v>
      </c>
    </row>
    <row r="268" spans="1:7">
      <c r="A268" s="3">
        <v>44620</v>
      </c>
      <c r="B268" s="4">
        <v>7.9</v>
      </c>
      <c r="C268" s="4">
        <v>5.9</v>
      </c>
      <c r="D268" s="4">
        <v>6.2</v>
      </c>
      <c r="E268" s="5">
        <v>7.9949999999999992</v>
      </c>
      <c r="G268" s="7"/>
    </row>
    <row r="269" spans="1:7">
      <c r="A269" s="3">
        <v>44651</v>
      </c>
      <c r="B269" s="4">
        <v>8.5</v>
      </c>
      <c r="C269" s="4">
        <v>7.4</v>
      </c>
      <c r="D269" s="4">
        <v>7</v>
      </c>
      <c r="E269" s="5">
        <v>8.5249999999999986</v>
      </c>
      <c r="G269" s="7"/>
    </row>
    <row r="270" spans="1:7">
      <c r="A270" s="3">
        <v>44681</v>
      </c>
      <c r="B270" s="4">
        <v>8.3000000000000007</v>
      </c>
      <c r="C270" s="4">
        <v>7.4</v>
      </c>
      <c r="D270" s="4">
        <v>9</v>
      </c>
      <c r="E270" s="5">
        <v>9.25</v>
      </c>
      <c r="G270" s="7"/>
    </row>
    <row r="271" spans="1:7">
      <c r="A271" s="8">
        <v>44712</v>
      </c>
      <c r="B271" s="4">
        <v>8.6</v>
      </c>
      <c r="C271" s="4">
        <v>8.1</v>
      </c>
      <c r="D271" s="4">
        <v>9.1</v>
      </c>
      <c r="E271" s="5">
        <v>9.1350000000000016</v>
      </c>
      <c r="G271" s="7"/>
    </row>
    <row r="272" spans="1:7">
      <c r="A272" s="3">
        <v>44742</v>
      </c>
      <c r="B272" s="4">
        <v>9.1</v>
      </c>
      <c r="C272" s="4">
        <v>8.6</v>
      </c>
      <c r="D272" s="4">
        <v>9.4</v>
      </c>
      <c r="E272" s="5">
        <v>9.5900000000000016</v>
      </c>
      <c r="G272" s="7"/>
    </row>
    <row r="273" spans="1:7">
      <c r="A273" s="3">
        <v>44773</v>
      </c>
      <c r="B273" s="4">
        <v>8.5</v>
      </c>
      <c r="C273" s="4">
        <v>8.9</v>
      </c>
      <c r="D273" s="4">
        <v>10.1</v>
      </c>
      <c r="E273" s="5">
        <v>9.2925000000000004</v>
      </c>
      <c r="G273" s="7"/>
    </row>
    <row r="274" spans="1:7">
      <c r="A274" s="8">
        <v>44804</v>
      </c>
      <c r="B274" s="4">
        <v>8.3000000000000007</v>
      </c>
      <c r="C274" s="4">
        <v>9.1</v>
      </c>
      <c r="D274" s="4">
        <v>9.9</v>
      </c>
      <c r="E274" s="5">
        <v>9.1675000000000004</v>
      </c>
    </row>
    <row r="275" spans="1:7">
      <c r="A275" s="3">
        <v>44834</v>
      </c>
      <c r="B275" s="4">
        <v>8.1999999999999993</v>
      </c>
      <c r="C275" s="4">
        <v>10</v>
      </c>
      <c r="D275" s="4">
        <v>10.1</v>
      </c>
      <c r="E275" s="5">
        <v>8.9599999999999991</v>
      </c>
    </row>
    <row r="276" spans="1:7">
      <c r="A276" s="8">
        <v>44865</v>
      </c>
      <c r="B276" s="4">
        <v>7.7</v>
      </c>
      <c r="C276" s="4">
        <v>10.6</v>
      </c>
      <c r="D276" s="4">
        <v>11.1</v>
      </c>
      <c r="E276" s="5">
        <v>8.8500000000000014</v>
      </c>
    </row>
    <row r="277" spans="1:7">
      <c r="A277" s="8">
        <v>44895</v>
      </c>
      <c r="B277" s="4"/>
      <c r="C277" s="5">
        <v>10</v>
      </c>
      <c r="D277" s="4"/>
      <c r="E277" s="4"/>
    </row>
  </sheetData>
  <mergeCells count="2">
    <mergeCell ref="B1:E1"/>
    <mergeCell ref="I24:L25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666561-BD96-446E-994C-FB4E2F17340E}">
  <sheetPr codeName="Hoja10"/>
  <dimension ref="A2:P18"/>
  <sheetViews>
    <sheetView showGridLines="0" zoomScaleNormal="100" workbookViewId="0">
      <selection activeCell="P7" sqref="P7"/>
    </sheetView>
  </sheetViews>
  <sheetFormatPr baseColWidth="10" defaultColWidth="11.44140625" defaultRowHeight="14.4"/>
  <cols>
    <col min="1" max="1" width="18.109375" style="2" customWidth="1"/>
    <col min="2" max="2" width="16.109375" style="2" customWidth="1"/>
    <col min="3" max="4" width="11.5546875" style="2" bestFit="1" customWidth="1"/>
    <col min="5" max="5" width="15.109375" style="2" customWidth="1"/>
    <col min="6" max="9" width="11.44140625" style="2"/>
    <col min="10" max="10" width="8.6640625" style="2" customWidth="1"/>
    <col min="11" max="11" width="11.44140625" style="2"/>
    <col min="12" max="12" width="14" style="2" customWidth="1"/>
    <col min="13" max="16384" width="11.44140625" style="2"/>
  </cols>
  <sheetData>
    <row r="2" spans="1:16">
      <c r="H2" s="30" t="s">
        <v>59</v>
      </c>
    </row>
    <row r="3" spans="1:16" ht="14.25" customHeight="1">
      <c r="G3" s="44"/>
      <c r="H3" s="31" t="s">
        <v>60</v>
      </c>
    </row>
    <row r="4" spans="1:16" ht="14.25" customHeight="1">
      <c r="A4" s="41"/>
      <c r="B4" s="212" t="s">
        <v>56</v>
      </c>
      <c r="C4" s="213"/>
      <c r="D4" s="213"/>
      <c r="E4" s="214"/>
      <c r="G4" s="45"/>
      <c r="H4" s="31" t="s">
        <v>61</v>
      </c>
    </row>
    <row r="5" spans="1:16">
      <c r="A5" s="41"/>
      <c r="B5" s="41" t="s">
        <v>57</v>
      </c>
      <c r="C5" s="41" t="s">
        <v>9</v>
      </c>
      <c r="D5" s="41" t="s">
        <v>10</v>
      </c>
      <c r="E5" s="41" t="s">
        <v>12</v>
      </c>
    </row>
    <row r="6" spans="1:16">
      <c r="A6" s="46">
        <v>44592</v>
      </c>
      <c r="B6" s="4">
        <v>5.3</v>
      </c>
      <c r="C6" s="4">
        <v>2.6</v>
      </c>
      <c r="D6" s="4">
        <v>2.5</v>
      </c>
      <c r="E6" s="5">
        <v>2.3004761065067894</v>
      </c>
    </row>
    <row r="7" spans="1:16">
      <c r="A7" s="46">
        <v>44620</v>
      </c>
      <c r="B7" s="4">
        <v>5.2</v>
      </c>
      <c r="C7" s="4">
        <v>2.5</v>
      </c>
      <c r="D7" s="4">
        <v>2.5</v>
      </c>
      <c r="E7" s="5">
        <v>2.1983071768647502</v>
      </c>
    </row>
    <row r="8" spans="1:16">
      <c r="A8" s="46">
        <v>44651</v>
      </c>
      <c r="B8" s="4">
        <v>5.2</v>
      </c>
      <c r="C8" s="4">
        <v>2.4</v>
      </c>
      <c r="D8" s="4">
        <v>2.2999999999999998</v>
      </c>
      <c r="E8" s="5">
        <v>2.0636572033151119</v>
      </c>
      <c r="G8" s="31"/>
      <c r="H8" s="31"/>
      <c r="I8" s="31"/>
      <c r="K8" s="31"/>
      <c r="L8" s="31"/>
      <c r="M8" s="31"/>
      <c r="N8" s="31"/>
      <c r="O8" s="31"/>
      <c r="P8" s="31"/>
    </row>
    <row r="9" spans="1:16">
      <c r="A9" s="46">
        <v>44680</v>
      </c>
      <c r="B9" s="4">
        <v>5.0999999999999996</v>
      </c>
      <c r="C9" s="4">
        <v>2.2000000000000002</v>
      </c>
      <c r="D9" s="4">
        <v>2.2999999999999998</v>
      </c>
      <c r="E9" s="5">
        <v>1.9692646799506262</v>
      </c>
      <c r="G9" s="31"/>
      <c r="H9" s="31"/>
      <c r="I9" s="31"/>
      <c r="K9" s="31"/>
      <c r="L9" s="31"/>
      <c r="M9" s="31"/>
      <c r="N9" s="31"/>
      <c r="O9" s="31"/>
      <c r="P9" s="31"/>
    </row>
    <row r="10" spans="1:16">
      <c r="A10" s="46">
        <v>44712</v>
      </c>
      <c r="B10" s="4">
        <v>5.0999999999999996</v>
      </c>
      <c r="C10" s="4">
        <v>2.1</v>
      </c>
      <c r="D10" s="4">
        <v>2.2000000000000002</v>
      </c>
      <c r="E10" s="5">
        <v>1.9184799858931407</v>
      </c>
      <c r="M10" s="31"/>
    </row>
    <row r="11" spans="1:16">
      <c r="A11" s="46">
        <v>44742</v>
      </c>
      <c r="B11" s="4">
        <v>5.2</v>
      </c>
      <c r="C11" s="4">
        <v>1.8</v>
      </c>
      <c r="D11" s="4">
        <v>2</v>
      </c>
      <c r="E11" s="5">
        <v>1.6901251983777112</v>
      </c>
    </row>
    <row r="12" spans="1:16">
      <c r="A12" s="46">
        <v>44771</v>
      </c>
      <c r="B12" s="4">
        <v>5.4</v>
      </c>
      <c r="C12" s="4">
        <v>1</v>
      </c>
      <c r="D12" s="4">
        <v>1.4</v>
      </c>
      <c r="E12" s="5">
        <v>1.4405924880973373</v>
      </c>
    </row>
    <row r="13" spans="1:16">
      <c r="A13" s="46">
        <v>44804</v>
      </c>
      <c r="B13" s="4">
        <v>5.4</v>
      </c>
      <c r="C13" s="4">
        <v>0.7</v>
      </c>
      <c r="D13" s="4">
        <v>0.9</v>
      </c>
      <c r="E13" s="5">
        <v>1.2550520190442604</v>
      </c>
    </row>
    <row r="14" spans="1:16">
      <c r="A14" s="46">
        <v>44834</v>
      </c>
      <c r="B14" s="4">
        <v>5</v>
      </c>
      <c r="C14" s="4">
        <v>0.5</v>
      </c>
      <c r="D14" s="4">
        <v>0.2</v>
      </c>
      <c r="E14" s="5">
        <v>1.1160000000000001</v>
      </c>
    </row>
    <row r="15" spans="1:16">
      <c r="A15" s="46">
        <v>44865</v>
      </c>
      <c r="B15" s="4">
        <v>4.8</v>
      </c>
      <c r="C15" s="4">
        <v>0.2</v>
      </c>
      <c r="D15" s="4">
        <v>0</v>
      </c>
      <c r="E15" s="4">
        <v>1.1000000000000001</v>
      </c>
    </row>
    <row r="16" spans="1:16">
      <c r="A16" s="46">
        <v>44895</v>
      </c>
      <c r="B16" s="4">
        <v>4.5</v>
      </c>
      <c r="C16" s="4">
        <v>0.2</v>
      </c>
      <c r="D16" s="4">
        <v>-0.1</v>
      </c>
      <c r="E16" s="5">
        <v>0.95282731302116774</v>
      </c>
    </row>
    <row r="17" spans="8:8">
      <c r="H17" s="6" t="s">
        <v>62</v>
      </c>
    </row>
    <row r="18" spans="8:8">
      <c r="H18" s="6" t="s">
        <v>58</v>
      </c>
    </row>
  </sheetData>
  <mergeCells count="1">
    <mergeCell ref="B4:E4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AF981-0635-45A1-8E8B-004ADA0A9EB3}">
  <sheetPr codeName="Hoja11"/>
  <dimension ref="A1:I126"/>
  <sheetViews>
    <sheetView showGridLines="0" zoomScaleNormal="100" workbookViewId="0">
      <selection activeCell="J10" sqref="J10"/>
    </sheetView>
  </sheetViews>
  <sheetFormatPr baseColWidth="10" defaultColWidth="11.44140625" defaultRowHeight="14.4"/>
  <cols>
    <col min="1" max="1" width="13.88671875" style="2" customWidth="1"/>
    <col min="2" max="2" width="33.88671875" style="2" customWidth="1"/>
    <col min="3" max="3" width="11.44140625" style="2"/>
    <col min="4" max="4" width="14" style="2" customWidth="1"/>
    <col min="5" max="16384" width="11.44140625" style="2"/>
  </cols>
  <sheetData>
    <row r="1" spans="1:8">
      <c r="A1" s="28" t="s">
        <v>55</v>
      </c>
      <c r="B1" s="28" t="s">
        <v>64</v>
      </c>
    </row>
    <row r="2" spans="1:8">
      <c r="A2" s="8">
        <v>41091</v>
      </c>
      <c r="B2" s="5">
        <v>24.986538111697289</v>
      </c>
    </row>
    <row r="3" spans="1:8">
      <c r="A3" s="8">
        <v>41122</v>
      </c>
      <c r="B3" s="5">
        <v>26.555102783336363</v>
      </c>
    </row>
    <row r="4" spans="1:8">
      <c r="A4" s="8">
        <v>41153</v>
      </c>
      <c r="B4" s="5">
        <v>25.711915590321997</v>
      </c>
      <c r="D4" s="30" t="s">
        <v>59</v>
      </c>
    </row>
    <row r="5" spans="1:8">
      <c r="A5" s="8">
        <v>41183</v>
      </c>
      <c r="B5" s="5">
        <v>25.710605784973623</v>
      </c>
      <c r="D5" s="31" t="s">
        <v>63</v>
      </c>
      <c r="E5" s="31"/>
      <c r="F5" s="31"/>
      <c r="G5" s="31"/>
      <c r="H5" s="31"/>
    </row>
    <row r="6" spans="1:8">
      <c r="A6" s="8">
        <v>41214</v>
      </c>
      <c r="B6" s="5">
        <v>30.976896488993994</v>
      </c>
      <c r="D6" s="31" t="s">
        <v>125</v>
      </c>
      <c r="E6" s="31"/>
      <c r="F6" s="31"/>
      <c r="G6" s="31"/>
      <c r="H6" s="31"/>
    </row>
    <row r="7" spans="1:8">
      <c r="A7" s="8">
        <v>41244</v>
      </c>
      <c r="B7" s="5">
        <v>29.828051664544297</v>
      </c>
      <c r="D7" s="31" t="s">
        <v>61</v>
      </c>
    </row>
    <row r="8" spans="1:8">
      <c r="A8" s="8">
        <v>41275</v>
      </c>
      <c r="B8" s="5">
        <v>22.923230853192649</v>
      </c>
    </row>
    <row r="9" spans="1:8">
      <c r="A9" s="8">
        <v>41306</v>
      </c>
      <c r="B9" s="5">
        <v>22.239767145715842</v>
      </c>
    </row>
    <row r="10" spans="1:8">
      <c r="A10" s="8">
        <v>41334</v>
      </c>
      <c r="B10" s="5">
        <v>19.284336911042384</v>
      </c>
    </row>
    <row r="11" spans="1:8">
      <c r="A11" s="8">
        <v>41365</v>
      </c>
      <c r="B11" s="5">
        <v>19.017282153902123</v>
      </c>
    </row>
    <row r="12" spans="1:8">
      <c r="A12" s="8">
        <v>41395</v>
      </c>
      <c r="B12" s="5">
        <v>17.752010187374932</v>
      </c>
    </row>
    <row r="13" spans="1:8">
      <c r="A13" s="8">
        <v>41426</v>
      </c>
      <c r="B13" s="5">
        <v>16.940367473167182</v>
      </c>
    </row>
    <row r="14" spans="1:8">
      <c r="A14" s="8">
        <v>41456</v>
      </c>
      <c r="B14" s="5">
        <v>16.932690558486446</v>
      </c>
    </row>
    <row r="15" spans="1:8">
      <c r="A15" s="8">
        <v>41487</v>
      </c>
      <c r="B15" s="5">
        <v>15.604293250864107</v>
      </c>
    </row>
    <row r="16" spans="1:8">
      <c r="A16" s="8">
        <v>41518</v>
      </c>
      <c r="B16" s="5">
        <v>14.188502819719846</v>
      </c>
    </row>
    <row r="17" spans="1:9">
      <c r="A17" s="8">
        <v>41548</v>
      </c>
      <c r="B17" s="5">
        <v>14.752956157904313</v>
      </c>
    </row>
    <row r="18" spans="1:9">
      <c r="A18" s="8">
        <v>41579</v>
      </c>
      <c r="B18" s="5">
        <v>12.767909768964888</v>
      </c>
    </row>
    <row r="19" spans="1:9">
      <c r="A19" s="8">
        <v>41609</v>
      </c>
      <c r="B19" s="5">
        <v>13.50469184890656</v>
      </c>
    </row>
    <row r="20" spans="1:9">
      <c r="A20" s="8">
        <v>41640</v>
      </c>
      <c r="B20" s="5">
        <v>12.027833363652901</v>
      </c>
    </row>
    <row r="21" spans="1:9">
      <c r="A21" s="8">
        <v>41671</v>
      </c>
      <c r="B21" s="5">
        <v>12.578679279607059</v>
      </c>
      <c r="D21" s="216" t="s">
        <v>124</v>
      </c>
      <c r="E21" s="216"/>
      <c r="F21" s="216"/>
      <c r="G21" s="216"/>
      <c r="H21" s="216"/>
      <c r="I21" s="216"/>
    </row>
    <row r="22" spans="1:9" ht="9.75" customHeight="1">
      <c r="A22" s="8">
        <v>41699</v>
      </c>
      <c r="B22" s="5">
        <v>12.244860833181734</v>
      </c>
      <c r="D22" s="216"/>
      <c r="E22" s="216"/>
      <c r="F22" s="216"/>
      <c r="G22" s="216"/>
      <c r="H22" s="216"/>
      <c r="I22" s="216"/>
    </row>
    <row r="23" spans="1:9">
      <c r="A23" s="8">
        <v>41730</v>
      </c>
      <c r="B23" s="5">
        <v>10.362197562306712</v>
      </c>
      <c r="D23" s="6" t="s">
        <v>17</v>
      </c>
    </row>
    <row r="24" spans="1:9">
      <c r="A24" s="8">
        <v>41760</v>
      </c>
      <c r="B24" s="5">
        <v>12.078297253047117</v>
      </c>
    </row>
    <row r="25" spans="1:9">
      <c r="A25" s="8">
        <v>41791</v>
      </c>
      <c r="B25" s="5">
        <v>10.970056394396945</v>
      </c>
    </row>
    <row r="26" spans="1:9">
      <c r="A26" s="8">
        <v>41821</v>
      </c>
      <c r="B26" s="5">
        <v>11.444860833181735</v>
      </c>
    </row>
    <row r="27" spans="1:9">
      <c r="A27" s="8">
        <v>41852</v>
      </c>
      <c r="B27" s="5">
        <v>12.615608513734763</v>
      </c>
    </row>
    <row r="28" spans="1:9">
      <c r="A28" s="8">
        <v>41883</v>
      </c>
      <c r="B28" s="5">
        <v>14.021902856103329</v>
      </c>
    </row>
    <row r="29" spans="1:9">
      <c r="A29" s="8">
        <v>41913</v>
      </c>
      <c r="B29" s="5">
        <v>15.282845188284517</v>
      </c>
    </row>
    <row r="30" spans="1:9">
      <c r="A30" s="8">
        <v>41944</v>
      </c>
      <c r="B30" s="5">
        <v>14.763289066763688</v>
      </c>
    </row>
    <row r="31" spans="1:9">
      <c r="A31" s="8">
        <v>41974</v>
      </c>
      <c r="B31" s="5">
        <v>12.804802619610696</v>
      </c>
    </row>
    <row r="32" spans="1:9">
      <c r="A32" s="8">
        <v>42005</v>
      </c>
      <c r="B32" s="5">
        <v>11.045999364978567</v>
      </c>
    </row>
    <row r="33" spans="1:2">
      <c r="A33" s="8">
        <v>42036</v>
      </c>
      <c r="B33" s="5">
        <v>12.887756958340912</v>
      </c>
    </row>
    <row r="34" spans="1:2">
      <c r="A34" s="8">
        <v>42064</v>
      </c>
      <c r="B34" s="5">
        <v>10.557614314115307</v>
      </c>
    </row>
    <row r="35" spans="1:2">
      <c r="A35" s="8">
        <v>42095</v>
      </c>
      <c r="B35" s="5">
        <v>10.778606512643259</v>
      </c>
    </row>
    <row r="36" spans="1:2">
      <c r="A36" s="8">
        <v>42125</v>
      </c>
      <c r="B36" s="5">
        <v>10.195633982172094</v>
      </c>
    </row>
    <row r="37" spans="1:2">
      <c r="A37" s="8">
        <v>42156</v>
      </c>
      <c r="B37" s="5">
        <v>10.967254866290704</v>
      </c>
    </row>
    <row r="38" spans="1:2">
      <c r="A38" s="8">
        <v>42186</v>
      </c>
      <c r="B38" s="5">
        <v>11.054029470620337</v>
      </c>
    </row>
    <row r="39" spans="1:2">
      <c r="A39" s="8">
        <v>42217</v>
      </c>
      <c r="B39" s="5">
        <v>11.900563943969436</v>
      </c>
    </row>
    <row r="40" spans="1:2">
      <c r="A40" s="8">
        <v>42248</v>
      </c>
      <c r="B40" s="5">
        <v>12.758959432417681</v>
      </c>
    </row>
    <row r="41" spans="1:2">
      <c r="A41" s="8">
        <v>42278</v>
      </c>
      <c r="B41" s="5">
        <v>14.943132617791521</v>
      </c>
    </row>
    <row r="42" spans="1:2">
      <c r="A42" s="8">
        <v>42309</v>
      </c>
      <c r="B42" s="5">
        <v>16.22594142259414</v>
      </c>
    </row>
    <row r="43" spans="1:2">
      <c r="A43" s="8">
        <v>42339</v>
      </c>
      <c r="B43" s="5">
        <v>15.653811169728941</v>
      </c>
    </row>
    <row r="44" spans="1:2">
      <c r="A44" s="8">
        <v>42370</v>
      </c>
      <c r="B44" s="5">
        <v>18.264980898672</v>
      </c>
    </row>
    <row r="45" spans="1:2">
      <c r="A45" s="8">
        <v>42401</v>
      </c>
      <c r="B45" s="5">
        <v>20.727833428109008</v>
      </c>
    </row>
    <row r="46" spans="1:2">
      <c r="A46" s="8">
        <v>42430</v>
      </c>
      <c r="B46" s="5">
        <v>18.13993087138439</v>
      </c>
    </row>
    <row r="47" spans="1:2">
      <c r="A47" s="8">
        <v>42461</v>
      </c>
      <c r="B47" s="5">
        <v>15.823722030198287</v>
      </c>
    </row>
    <row r="48" spans="1:2">
      <c r="A48" s="8">
        <v>42491</v>
      </c>
      <c r="B48" s="5">
        <v>19.791086046934687</v>
      </c>
    </row>
    <row r="49" spans="1:2">
      <c r="A49" s="8">
        <v>42522</v>
      </c>
      <c r="B49" s="5">
        <v>19.187556849190464</v>
      </c>
    </row>
    <row r="50" spans="1:2">
      <c r="A50" s="8">
        <v>42552</v>
      </c>
      <c r="B50" s="5">
        <v>21.056576314353283</v>
      </c>
    </row>
    <row r="51" spans="1:2">
      <c r="A51" s="8">
        <v>42583</v>
      </c>
      <c r="B51" s="5">
        <v>24.467241821132653</v>
      </c>
    </row>
    <row r="52" spans="1:2">
      <c r="A52" s="8">
        <v>42614</v>
      </c>
      <c r="B52" s="5">
        <v>20.369164999090412</v>
      </c>
    </row>
    <row r="53" spans="1:2">
      <c r="A53" s="8">
        <v>42644</v>
      </c>
      <c r="B53" s="5">
        <v>20.452446789157719</v>
      </c>
    </row>
    <row r="54" spans="1:2">
      <c r="A54" s="8">
        <v>42675</v>
      </c>
      <c r="B54" s="5">
        <v>19.719210478442786</v>
      </c>
    </row>
    <row r="55" spans="1:2">
      <c r="A55" s="8">
        <v>42705</v>
      </c>
      <c r="B55" s="5">
        <v>18.814989994542476</v>
      </c>
    </row>
    <row r="56" spans="1:2">
      <c r="A56" s="8">
        <v>42736</v>
      </c>
      <c r="B56" s="5">
        <v>15.311715481171548</v>
      </c>
    </row>
    <row r="57" spans="1:2">
      <c r="A57" s="8">
        <v>42767</v>
      </c>
      <c r="B57" s="5">
        <v>15.732308531926504</v>
      </c>
    </row>
    <row r="58" spans="1:2">
      <c r="A58" s="8">
        <v>42795</v>
      </c>
      <c r="B58" s="5">
        <v>14.923230853192647</v>
      </c>
    </row>
    <row r="59" spans="1:2">
      <c r="A59" s="8">
        <v>42826</v>
      </c>
      <c r="B59" s="5">
        <v>15.270074586137893</v>
      </c>
    </row>
    <row r="60" spans="1:2">
      <c r="A60" s="8">
        <v>42856</v>
      </c>
      <c r="B60" s="5">
        <v>14.506821902856101</v>
      </c>
    </row>
    <row r="61" spans="1:2">
      <c r="A61" s="8">
        <v>42887</v>
      </c>
      <c r="B61" s="5">
        <v>17.593687465890483</v>
      </c>
    </row>
    <row r="62" spans="1:2">
      <c r="A62" s="8">
        <v>42917</v>
      </c>
      <c r="B62" s="5">
        <v>14.302801528106238</v>
      </c>
    </row>
    <row r="63" spans="1:2">
      <c r="A63" s="8">
        <v>42948</v>
      </c>
      <c r="B63" s="5">
        <v>14.173694742586862</v>
      </c>
    </row>
    <row r="64" spans="1:2">
      <c r="A64" s="8">
        <v>42979</v>
      </c>
      <c r="B64" s="5">
        <v>14.681753683827541</v>
      </c>
    </row>
    <row r="65" spans="1:2">
      <c r="A65" s="8">
        <v>43009</v>
      </c>
      <c r="B65" s="5">
        <v>14.386083318173547</v>
      </c>
    </row>
    <row r="66" spans="1:2">
      <c r="A66" s="8">
        <v>43040</v>
      </c>
      <c r="B66" s="5">
        <v>15.278442786974713</v>
      </c>
    </row>
    <row r="67" spans="1:2">
      <c r="A67" s="8">
        <v>43070</v>
      </c>
      <c r="B67" s="5">
        <v>14.173694742586862</v>
      </c>
    </row>
    <row r="68" spans="1:2">
      <c r="A68" s="8">
        <v>43101</v>
      </c>
      <c r="B68" s="5">
        <v>14.173694742586862</v>
      </c>
    </row>
    <row r="69" spans="1:2">
      <c r="A69" s="8">
        <v>43132</v>
      </c>
      <c r="B69" s="5">
        <v>14.173694742586862</v>
      </c>
    </row>
    <row r="70" spans="1:2">
      <c r="A70" s="8">
        <v>43160</v>
      </c>
      <c r="B70" s="5">
        <v>14.173694742586862</v>
      </c>
    </row>
    <row r="71" spans="1:2">
      <c r="A71" s="8">
        <v>43191</v>
      </c>
      <c r="B71" s="5">
        <v>13.665635801346186</v>
      </c>
    </row>
    <row r="72" spans="1:2">
      <c r="A72" s="8">
        <v>43221</v>
      </c>
      <c r="B72" s="5">
        <v>13.878024376932871</v>
      </c>
    </row>
    <row r="73" spans="1:2">
      <c r="A73" s="8">
        <v>43252</v>
      </c>
      <c r="B73" s="5">
        <v>14.770383845734035</v>
      </c>
    </row>
    <row r="74" spans="1:2">
      <c r="A74" s="8">
        <v>43282</v>
      </c>
      <c r="B74" s="5">
        <v>15.020229215935965</v>
      </c>
    </row>
    <row r="75" spans="1:2">
      <c r="A75" s="8">
        <v>43313</v>
      </c>
      <c r="B75" s="5">
        <v>16.141258868473709</v>
      </c>
    </row>
    <row r="76" spans="1:2">
      <c r="A76" s="8">
        <v>43344</v>
      </c>
      <c r="B76" s="5">
        <v>15.712061124249589</v>
      </c>
    </row>
    <row r="77" spans="1:2">
      <c r="A77" s="8">
        <v>43374</v>
      </c>
      <c r="B77" s="5">
        <v>15.795342914316898</v>
      </c>
    </row>
    <row r="78" spans="1:2">
      <c r="A78" s="8">
        <v>43405</v>
      </c>
      <c r="B78" s="5">
        <v>16.820301982899764</v>
      </c>
    </row>
    <row r="79" spans="1:2">
      <c r="A79" s="8">
        <v>43435</v>
      </c>
      <c r="B79" s="5">
        <v>20.494833545570305</v>
      </c>
    </row>
    <row r="80" spans="1:2">
      <c r="A80" s="8">
        <v>43466</v>
      </c>
      <c r="B80" s="5">
        <v>23.767054757140254</v>
      </c>
    </row>
    <row r="81" spans="1:2">
      <c r="A81" s="8">
        <v>43497</v>
      </c>
      <c r="B81" s="5">
        <v>25.967254866290702</v>
      </c>
    </row>
    <row r="82" spans="1:2">
      <c r="A82" s="8">
        <v>43525</v>
      </c>
      <c r="B82" s="5">
        <v>26.659086774604326</v>
      </c>
    </row>
    <row r="83" spans="1:2">
      <c r="A83" s="8">
        <v>43556</v>
      </c>
      <c r="B83" s="5">
        <v>26.750045479352373</v>
      </c>
    </row>
    <row r="84" spans="1:2">
      <c r="A84" s="8">
        <v>43586</v>
      </c>
      <c r="B84" s="5">
        <v>25.550845915954159</v>
      </c>
    </row>
    <row r="85" spans="1:2">
      <c r="A85" s="8">
        <v>43617</v>
      </c>
      <c r="B85" s="5">
        <v>27.99636165181008</v>
      </c>
    </row>
    <row r="86" spans="1:2">
      <c r="A86" s="8">
        <v>43647</v>
      </c>
      <c r="B86" s="5">
        <v>28.079315990540294</v>
      </c>
    </row>
    <row r="87" spans="1:2">
      <c r="A87" s="8">
        <v>43678</v>
      </c>
      <c r="B87" s="5">
        <v>31.84364198653811</v>
      </c>
    </row>
    <row r="88" spans="1:2">
      <c r="A88" s="8">
        <v>43709</v>
      </c>
      <c r="B88" s="5">
        <v>34.442605057303979</v>
      </c>
    </row>
    <row r="89" spans="1:2">
      <c r="A89" s="8">
        <v>43739</v>
      </c>
      <c r="B89" s="5">
        <v>35.464071311624515</v>
      </c>
    </row>
    <row r="90" spans="1:2">
      <c r="A90" s="8">
        <v>43770</v>
      </c>
      <c r="B90" s="5">
        <v>32.625213752956157</v>
      </c>
    </row>
    <row r="91" spans="1:2">
      <c r="A91" s="8">
        <v>43800</v>
      </c>
      <c r="B91" s="5">
        <v>28.688193560123704</v>
      </c>
    </row>
    <row r="92" spans="1:2">
      <c r="A92" s="8">
        <v>43831</v>
      </c>
      <c r="B92" s="5">
        <v>28.140003638348187</v>
      </c>
    </row>
    <row r="93" spans="1:2">
      <c r="A93" s="8">
        <v>43862</v>
      </c>
      <c r="B93" s="5">
        <v>25.217027469528833</v>
      </c>
    </row>
    <row r="94" spans="1:2">
      <c r="A94" s="8">
        <v>43891</v>
      </c>
      <c r="B94" s="5">
        <v>40.751591777333083</v>
      </c>
    </row>
    <row r="95" spans="1:2">
      <c r="A95" s="8">
        <v>43922</v>
      </c>
      <c r="B95" s="5">
        <v>94.334000363834804</v>
      </c>
    </row>
    <row r="96" spans="1:2">
      <c r="A96" s="8">
        <v>43952</v>
      </c>
      <c r="B96" s="5">
        <v>98.616336183372752</v>
      </c>
    </row>
    <row r="97" spans="1:2">
      <c r="A97" s="8">
        <v>43983</v>
      </c>
      <c r="B97" s="5">
        <v>99.274458795706735</v>
      </c>
    </row>
    <row r="98" spans="1:2">
      <c r="A98" s="8">
        <v>44013</v>
      </c>
      <c r="B98" s="5">
        <v>94.338202655994166</v>
      </c>
    </row>
    <row r="99" spans="1:2">
      <c r="A99" s="8">
        <v>44044</v>
      </c>
      <c r="B99" s="5">
        <v>88.102237584136788</v>
      </c>
    </row>
    <row r="100" spans="1:2">
      <c r="A100" s="8">
        <v>44075</v>
      </c>
      <c r="B100" s="5">
        <v>52.067400400218297</v>
      </c>
    </row>
    <row r="101" spans="1:2">
      <c r="A101" s="8">
        <v>44105</v>
      </c>
      <c r="B101" s="5">
        <v>33.944515190103694</v>
      </c>
    </row>
    <row r="102" spans="1:2">
      <c r="A102" s="8">
        <v>44136</v>
      </c>
      <c r="B102" s="5">
        <v>26.848008004366015</v>
      </c>
    </row>
    <row r="103" spans="1:2">
      <c r="A103" s="8">
        <v>44166</v>
      </c>
      <c r="B103" s="5">
        <v>23.086997936180346</v>
      </c>
    </row>
    <row r="104" spans="1:2">
      <c r="A104" s="8">
        <v>44197</v>
      </c>
      <c r="B104" s="5">
        <v>26.044173678361645</v>
      </c>
    </row>
    <row r="105" spans="1:2">
      <c r="A105" s="8">
        <v>44228</v>
      </c>
      <c r="B105" s="5">
        <v>23.969578504524527</v>
      </c>
    </row>
    <row r="106" spans="1:2">
      <c r="A106" s="8">
        <v>44256</v>
      </c>
      <c r="B106" s="5">
        <v>16.637263851404985</v>
      </c>
    </row>
    <row r="107" spans="1:2">
      <c r="A107" s="8">
        <v>44287</v>
      </c>
      <c r="B107" s="5">
        <v>14.724499920622319</v>
      </c>
    </row>
    <row r="108" spans="1:2">
      <c r="A108" s="8">
        <v>44317</v>
      </c>
      <c r="B108" s="5">
        <v>12.58949833306874</v>
      </c>
    </row>
    <row r="109" spans="1:2">
      <c r="A109" s="8">
        <v>44348</v>
      </c>
      <c r="B109" s="5">
        <v>11.509366566121606</v>
      </c>
    </row>
    <row r="110" spans="1:2">
      <c r="A110" s="8">
        <v>44378</v>
      </c>
      <c r="B110" s="5">
        <v>11.171275241040565</v>
      </c>
    </row>
    <row r="111" spans="1:2">
      <c r="A111" s="8">
        <v>44409</v>
      </c>
      <c r="B111" s="5">
        <v>12.216481717300345</v>
      </c>
    </row>
    <row r="112" spans="1:2">
      <c r="A112" s="8">
        <v>44440</v>
      </c>
      <c r="B112" s="5">
        <v>12.908313625613971</v>
      </c>
    </row>
    <row r="113" spans="1:2">
      <c r="A113" s="8">
        <v>44470</v>
      </c>
      <c r="B113" s="5">
        <v>17.160263533894266</v>
      </c>
    </row>
    <row r="114" spans="1:2">
      <c r="A114" s="8">
        <v>44501</v>
      </c>
      <c r="B114" s="5">
        <v>16.509366566121603</v>
      </c>
    </row>
    <row r="115" spans="1:2">
      <c r="A115" s="8">
        <v>44531</v>
      </c>
      <c r="B115" s="5">
        <v>16.405580250833463</v>
      </c>
    </row>
    <row r="116" spans="1:2">
      <c r="A116" s="8">
        <v>44562</v>
      </c>
      <c r="B116" s="5">
        <v>16.080131766947133</v>
      </c>
    </row>
    <row r="117" spans="1:2">
      <c r="A117" s="8">
        <v>44593</v>
      </c>
      <c r="B117" s="5">
        <v>17.160263533894266</v>
      </c>
    </row>
    <row r="118" spans="1:2">
      <c r="A118" s="8">
        <v>44621</v>
      </c>
      <c r="B118" s="5">
        <v>22.949079218923639</v>
      </c>
    </row>
    <row r="119" spans="1:2">
      <c r="A119" s="8">
        <v>44652</v>
      </c>
      <c r="B119" s="5">
        <v>29.628160814989993</v>
      </c>
    </row>
    <row r="120" spans="1:2">
      <c r="A120" s="8">
        <v>44682</v>
      </c>
      <c r="B120" s="5">
        <v>32.231398944879025</v>
      </c>
    </row>
    <row r="121" spans="1:2">
      <c r="A121" s="8">
        <v>44713</v>
      </c>
      <c r="B121" s="5">
        <v>34.251919228670182</v>
      </c>
    </row>
    <row r="122" spans="1:2">
      <c r="A122" s="8">
        <v>44743</v>
      </c>
      <c r="B122" s="5">
        <v>39.719119519738037</v>
      </c>
    </row>
    <row r="123" spans="1:2">
      <c r="A123" s="8">
        <v>44774</v>
      </c>
      <c r="B123" s="5">
        <v>48.583772967072946</v>
      </c>
    </row>
    <row r="124" spans="1:2">
      <c r="A124" s="8">
        <v>44805</v>
      </c>
      <c r="B124" s="5">
        <v>52.196834637074758</v>
      </c>
    </row>
    <row r="125" spans="1:2">
      <c r="A125" s="8">
        <v>44835</v>
      </c>
      <c r="B125" s="5">
        <v>61.128251773694736</v>
      </c>
    </row>
    <row r="126" spans="1:2">
      <c r="A126" s="8">
        <v>44866</v>
      </c>
      <c r="B126" s="5">
        <v>63.412952519556114</v>
      </c>
    </row>
  </sheetData>
  <mergeCells count="1">
    <mergeCell ref="D21:I22"/>
  </mergeCell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2FFA5B-1750-497B-920A-BEC06782B980}">
  <sheetPr codeName="Hoja12"/>
  <dimension ref="B1:S97"/>
  <sheetViews>
    <sheetView showGridLines="0" topLeftCell="G4" zoomScaleNormal="100" workbookViewId="0">
      <selection activeCell="K35" sqref="K35"/>
    </sheetView>
  </sheetViews>
  <sheetFormatPr baseColWidth="10" defaultRowHeight="14.4"/>
  <cols>
    <col min="1" max="1" width="3.88671875" customWidth="1"/>
    <col min="2" max="2" width="7.6640625" bestFit="1" customWidth="1"/>
    <col min="3" max="3" width="8.109375" bestFit="1" customWidth="1"/>
    <col min="4" max="5" width="20.109375" customWidth="1"/>
    <col min="6" max="6" width="16.88671875" bestFit="1" customWidth="1"/>
    <col min="7" max="7" width="14.5546875" bestFit="1" customWidth="1"/>
    <col min="8" max="8" width="13" bestFit="1" customWidth="1"/>
    <col min="9" max="9" width="13" customWidth="1"/>
    <col min="10" max="10" width="4" customWidth="1"/>
    <col min="18" max="18" width="12" bestFit="1" customWidth="1"/>
  </cols>
  <sheetData>
    <row r="1" spans="2:19">
      <c r="S1" s="49"/>
    </row>
    <row r="2" spans="2:19">
      <c r="C2" s="50"/>
      <c r="F2" s="50"/>
      <c r="G2" s="50"/>
      <c r="H2" s="50"/>
      <c r="I2" s="50"/>
    </row>
    <row r="3" spans="2:19">
      <c r="B3" s="51" t="s">
        <v>55</v>
      </c>
      <c r="C3" s="51" t="s">
        <v>65</v>
      </c>
      <c r="D3" s="51" t="s">
        <v>66</v>
      </c>
      <c r="E3" s="51" t="s">
        <v>67</v>
      </c>
      <c r="F3" s="51" t="s">
        <v>68</v>
      </c>
      <c r="G3" s="51" t="s">
        <v>69</v>
      </c>
      <c r="H3" s="51" t="s">
        <v>70</v>
      </c>
      <c r="I3" s="51" t="s">
        <v>71</v>
      </c>
      <c r="K3" s="52" t="s">
        <v>72</v>
      </c>
      <c r="S3" s="53"/>
    </row>
    <row r="4" spans="2:19">
      <c r="B4" s="54">
        <v>42035</v>
      </c>
      <c r="C4" s="55">
        <v>4.5402757542985164</v>
      </c>
      <c r="D4" s="55">
        <v>0.79976751452729111</v>
      </c>
      <c r="E4" s="55">
        <v>1.6585564510326489</v>
      </c>
      <c r="F4" s="55">
        <v>1.8158705998059952</v>
      </c>
      <c r="G4" s="55">
        <v>-0.71110753889071998</v>
      </c>
      <c r="H4" s="55">
        <v>0.97718871318105238</v>
      </c>
      <c r="I4" s="56"/>
      <c r="K4" s="57" t="s">
        <v>73</v>
      </c>
      <c r="S4" s="53"/>
    </row>
    <row r="5" spans="2:19">
      <c r="B5" s="54">
        <v>42063</v>
      </c>
      <c r="C5" s="55">
        <v>4.3999237583102389</v>
      </c>
      <c r="D5" s="55">
        <v>0.85904279911717962</v>
      </c>
      <c r="E5" s="55">
        <v>1.6377916593159108</v>
      </c>
      <c r="F5" s="55">
        <v>1.682814333088809</v>
      </c>
      <c r="G5" s="55">
        <v>-0.6516215695715436</v>
      </c>
      <c r="H5" s="55">
        <v>0.87189653090430386</v>
      </c>
      <c r="I5" s="56"/>
      <c r="K5" s="57" t="s">
        <v>74</v>
      </c>
      <c r="S5" s="53"/>
    </row>
    <row r="6" spans="2:19">
      <c r="B6" s="54">
        <v>42094</v>
      </c>
      <c r="C6" s="55">
        <v>4.1840449920390457</v>
      </c>
      <c r="D6" s="55">
        <v>0.86162007478043456</v>
      </c>
      <c r="E6" s="55">
        <v>1.6200319481286409</v>
      </c>
      <c r="F6" s="55">
        <v>1.5306960392865019</v>
      </c>
      <c r="G6" s="55">
        <v>-0.67980588812079978</v>
      </c>
      <c r="H6" s="55">
        <v>0.85150283138567939</v>
      </c>
      <c r="I6" s="56"/>
      <c r="S6" s="53"/>
    </row>
    <row r="7" spans="2:19">
      <c r="B7" s="54">
        <v>42124</v>
      </c>
      <c r="C7" s="55">
        <v>4.1362888601307732</v>
      </c>
      <c r="D7" s="55">
        <v>0.84378702243141646</v>
      </c>
      <c r="E7" s="55">
        <v>1.6299924783044168</v>
      </c>
      <c r="F7" s="55">
        <v>1.5322400718617541</v>
      </c>
      <c r="G7" s="55">
        <v>-0.48680006414521571</v>
      </c>
      <c r="H7" s="55">
        <v>0.61706937206858525</v>
      </c>
      <c r="I7" s="56"/>
      <c r="S7" s="53"/>
    </row>
    <row r="8" spans="2:19">
      <c r="B8" s="54">
        <v>42155</v>
      </c>
      <c r="C8" s="55">
        <v>3.9692351784751128</v>
      </c>
      <c r="D8" s="55">
        <v>0.85912303148019298</v>
      </c>
      <c r="E8" s="55">
        <v>1.623690236409725</v>
      </c>
      <c r="F8" s="55">
        <v>1.4750898914669404</v>
      </c>
      <c r="G8" s="55">
        <v>-0.55280429510107787</v>
      </c>
      <c r="H8" s="55">
        <v>0.56413629740962568</v>
      </c>
      <c r="I8" s="56"/>
      <c r="S8" s="53"/>
    </row>
    <row r="9" spans="2:19">
      <c r="B9" s="54">
        <v>42185</v>
      </c>
      <c r="C9" s="55">
        <v>4.4188928719469933</v>
      </c>
      <c r="D9" s="55">
        <v>0.9422716977606066</v>
      </c>
      <c r="E9" s="55">
        <v>1.6260347415001124</v>
      </c>
      <c r="F9" s="55">
        <v>1.4463060966194807</v>
      </c>
      <c r="G9" s="55">
        <v>-0.39982696806361973</v>
      </c>
      <c r="H9" s="55">
        <v>0.80410729758409771</v>
      </c>
      <c r="I9" s="56"/>
      <c r="S9" s="53"/>
    </row>
    <row r="10" spans="2:19">
      <c r="B10" s="54">
        <v>42216</v>
      </c>
      <c r="C10" s="55">
        <v>4.6173670169278456</v>
      </c>
      <c r="D10" s="55">
        <v>1.035895300983978</v>
      </c>
      <c r="E10" s="55">
        <v>1.6729725365106278</v>
      </c>
      <c r="F10" s="55">
        <v>1.4569100088832279</v>
      </c>
      <c r="G10" s="55">
        <v>-0.33595941750400471</v>
      </c>
      <c r="H10" s="55">
        <v>0.78754856637358805</v>
      </c>
      <c r="I10" s="56"/>
      <c r="S10" s="53"/>
    </row>
    <row r="11" spans="2:19">
      <c r="B11" s="54">
        <v>42247</v>
      </c>
      <c r="C11" s="55">
        <v>4.9833540347527183</v>
      </c>
      <c r="D11" s="55">
        <v>1.1076103199306124</v>
      </c>
      <c r="E11" s="55">
        <v>1.7282510999335736</v>
      </c>
      <c r="F11" s="55">
        <v>1.5996260424053372</v>
      </c>
      <c r="G11" s="55">
        <v>-0.13216368539698947</v>
      </c>
      <c r="H11" s="55">
        <v>0.68003024615116858</v>
      </c>
      <c r="I11" s="56"/>
      <c r="S11" s="53"/>
    </row>
    <row r="12" spans="2:19">
      <c r="B12" s="54">
        <v>42277</v>
      </c>
      <c r="C12" s="55">
        <v>4.64481421757527</v>
      </c>
      <c r="D12" s="55">
        <v>1.0944504336114265</v>
      </c>
      <c r="E12" s="55">
        <v>1.721722494873438</v>
      </c>
      <c r="F12" s="55">
        <v>1.4121301279585423</v>
      </c>
      <c r="G12" s="55">
        <v>-0.23573057603603392</v>
      </c>
      <c r="H12" s="55">
        <v>0.65224175947237528</v>
      </c>
      <c r="I12" s="56"/>
      <c r="S12" s="53"/>
    </row>
    <row r="13" spans="2:19">
      <c r="B13" s="54">
        <v>42308</v>
      </c>
      <c r="C13" s="55">
        <v>3.9892012990319912</v>
      </c>
      <c r="D13" s="55">
        <v>1.1435410969908182</v>
      </c>
      <c r="E13" s="55">
        <v>1.6945284039881576</v>
      </c>
      <c r="F13" s="55">
        <v>0.89215922568058303</v>
      </c>
      <c r="G13" s="55">
        <v>-0.33434957841472474</v>
      </c>
      <c r="H13" s="55">
        <v>0.59332216052689513</v>
      </c>
      <c r="I13" s="56"/>
      <c r="S13" s="53"/>
    </row>
    <row r="14" spans="2:19">
      <c r="B14" s="54">
        <v>42338</v>
      </c>
      <c r="C14" s="55">
        <v>3.9366702175974773</v>
      </c>
      <c r="D14" s="55">
        <v>1.1381258743889819</v>
      </c>
      <c r="E14" s="55">
        <v>1.6723462087548118</v>
      </c>
      <c r="F14" s="55">
        <v>0.94256902489283245</v>
      </c>
      <c r="G14" s="55">
        <v>-0.32731180742634369</v>
      </c>
      <c r="H14" s="55">
        <v>0.51094088460364084</v>
      </c>
      <c r="I14" s="56"/>
      <c r="S14" s="53"/>
    </row>
    <row r="15" spans="2:19">
      <c r="B15" s="54">
        <v>42369</v>
      </c>
      <c r="C15" s="55">
        <v>4.3785121283451618</v>
      </c>
      <c r="D15" s="55">
        <v>1.1926671176522186</v>
      </c>
      <c r="E15" s="55">
        <v>1.6570717545363332</v>
      </c>
      <c r="F15" s="55">
        <v>0.9414909366518992</v>
      </c>
      <c r="G15" s="55">
        <v>9.4014779776656246E-2</v>
      </c>
      <c r="H15" s="55">
        <v>0.49326753435812243</v>
      </c>
      <c r="I15" s="56"/>
      <c r="S15" s="53"/>
    </row>
    <row r="16" spans="2:19">
      <c r="B16" s="54">
        <v>42400</v>
      </c>
      <c r="C16" s="55">
        <v>4.7886569701477084</v>
      </c>
      <c r="D16" s="55">
        <v>1.1420357462060715</v>
      </c>
      <c r="E16" s="55">
        <v>1.6606731413152584</v>
      </c>
      <c r="F16" s="55">
        <v>0.85510187959990525</v>
      </c>
      <c r="G16" s="55">
        <v>0.4536628984680503</v>
      </c>
      <c r="H16" s="55">
        <v>0.67718331520877695</v>
      </c>
      <c r="I16" s="56"/>
      <c r="S16" s="53"/>
    </row>
    <row r="17" spans="2:19">
      <c r="B17" s="54">
        <v>42429</v>
      </c>
      <c r="C17" s="55">
        <v>4.7116053882734832</v>
      </c>
      <c r="D17" s="55">
        <v>1.1052143877986043</v>
      </c>
      <c r="E17" s="55">
        <v>1.6922821017187626</v>
      </c>
      <c r="F17" s="55">
        <v>0.79196911375764045</v>
      </c>
      <c r="G17" s="55">
        <v>0.32626013365943007</v>
      </c>
      <c r="H17" s="55">
        <v>0.79587961565572407</v>
      </c>
      <c r="I17" s="56"/>
      <c r="S17" s="53"/>
    </row>
    <row r="18" spans="2:19" ht="14.4" customHeight="1">
      <c r="B18" s="54">
        <v>42460</v>
      </c>
      <c r="C18" s="55">
        <v>4.4520436059148984</v>
      </c>
      <c r="D18" s="55">
        <v>1.0126400305600527</v>
      </c>
      <c r="E18" s="55">
        <v>1.6586210209270258</v>
      </c>
      <c r="F18" s="55">
        <v>0.8242997983996202</v>
      </c>
      <c r="G18" s="55">
        <v>0.1882647673721711</v>
      </c>
      <c r="H18" s="55">
        <v>0.76821799065632268</v>
      </c>
      <c r="I18" s="56"/>
      <c r="K18" s="217" t="s">
        <v>126</v>
      </c>
      <c r="L18" s="217"/>
      <c r="M18" s="217"/>
      <c r="N18" s="217"/>
      <c r="O18" s="217"/>
      <c r="P18" s="58"/>
      <c r="S18" s="53"/>
    </row>
    <row r="19" spans="2:19">
      <c r="B19" s="54">
        <v>42490</v>
      </c>
      <c r="C19" s="55">
        <v>4.1935543548866283</v>
      </c>
      <c r="D19" s="55">
        <v>0.99822060882540808</v>
      </c>
      <c r="E19" s="55">
        <v>1.5774281446378988</v>
      </c>
      <c r="F19" s="55">
        <v>0.67675719681015289</v>
      </c>
      <c r="G19" s="55">
        <v>0.21677385225894513</v>
      </c>
      <c r="H19" s="55">
        <v>0.72437454430259751</v>
      </c>
      <c r="I19" s="56"/>
      <c r="K19" s="217"/>
      <c r="L19" s="217"/>
      <c r="M19" s="217"/>
      <c r="N19" s="217"/>
      <c r="O19" s="217"/>
      <c r="P19" s="58"/>
      <c r="S19" s="53"/>
    </row>
    <row r="20" spans="2:19">
      <c r="B20" s="54">
        <v>42521</v>
      </c>
      <c r="C20" s="55">
        <v>4.2432470171817123</v>
      </c>
      <c r="D20" s="55">
        <v>0.88331253141070554</v>
      </c>
      <c r="E20" s="55">
        <v>1.570008486937188</v>
      </c>
      <c r="F20" s="55">
        <v>0.84400886824528232</v>
      </c>
      <c r="G20" s="55">
        <v>0.27827955883565564</v>
      </c>
      <c r="H20" s="55">
        <v>0.6676375752984498</v>
      </c>
      <c r="I20" s="56"/>
      <c r="K20" s="217"/>
      <c r="L20" s="217"/>
      <c r="M20" s="217"/>
      <c r="N20" s="217"/>
      <c r="O20" s="217"/>
      <c r="P20" s="58"/>
      <c r="S20" s="53"/>
    </row>
    <row r="21" spans="2:19" ht="15" customHeight="1">
      <c r="B21" s="54">
        <v>42551</v>
      </c>
      <c r="C21" s="55">
        <v>4.2072360925311303</v>
      </c>
      <c r="D21" s="55">
        <v>0.85211122754668234</v>
      </c>
      <c r="E21" s="55">
        <v>1.5365595706648285</v>
      </c>
      <c r="F21" s="55">
        <v>0.93549376718053134</v>
      </c>
      <c r="G21" s="55">
        <v>0.23070396116936251</v>
      </c>
      <c r="H21" s="55">
        <v>0.65236756432213172</v>
      </c>
      <c r="I21" s="56"/>
      <c r="K21" s="83" t="s">
        <v>75</v>
      </c>
      <c r="L21" s="58"/>
      <c r="M21" s="58"/>
      <c r="N21" s="58"/>
      <c r="O21" s="59"/>
      <c r="P21" s="49"/>
      <c r="S21" s="53"/>
    </row>
    <row r="22" spans="2:19">
      <c r="B22" s="54">
        <v>42582</v>
      </c>
      <c r="C22" s="55">
        <v>4.0195779540521279</v>
      </c>
      <c r="D22" s="55">
        <v>0.81188774445406386</v>
      </c>
      <c r="E22" s="55">
        <v>1.5314704121856715</v>
      </c>
      <c r="F22" s="55">
        <v>0.97420895427683452</v>
      </c>
      <c r="G22" s="55">
        <v>4.153794985117875E-2</v>
      </c>
      <c r="H22" s="55">
        <v>0.66047289844134494</v>
      </c>
      <c r="I22" s="56"/>
      <c r="L22" s="59"/>
      <c r="M22" s="59"/>
      <c r="N22" s="59"/>
      <c r="O22" s="59"/>
      <c r="P22" s="49"/>
      <c r="S22" s="53"/>
    </row>
    <row r="23" spans="2:19">
      <c r="B23" s="54">
        <v>42613</v>
      </c>
      <c r="C23" s="55">
        <v>3.3719572056067295</v>
      </c>
      <c r="D23" s="55">
        <v>0.7012068073855785</v>
      </c>
      <c r="E23" s="55">
        <v>1.460556607934073</v>
      </c>
      <c r="F23" s="55">
        <v>0.83833204612997425</v>
      </c>
      <c r="G23" s="55">
        <v>-0.24702940530546433</v>
      </c>
      <c r="H23" s="55">
        <v>0.6188911433302059</v>
      </c>
      <c r="I23" s="56"/>
      <c r="K23" s="59"/>
      <c r="L23" s="59"/>
      <c r="M23" s="59"/>
      <c r="N23" s="59"/>
      <c r="O23" s="59"/>
      <c r="P23" s="49"/>
      <c r="S23" s="53"/>
    </row>
    <row r="24" spans="2:19">
      <c r="B24" s="54">
        <v>42643</v>
      </c>
      <c r="C24" s="55">
        <v>3.0960034141387416</v>
      </c>
      <c r="D24" s="55">
        <v>0.51071443955808837</v>
      </c>
      <c r="E24" s="55">
        <v>1.4075769936576232</v>
      </c>
      <c r="F24" s="55">
        <v>0.818120402806646</v>
      </c>
      <c r="G24" s="55">
        <v>-0.16831806320535872</v>
      </c>
      <c r="H24" s="55">
        <v>0.52790963692624782</v>
      </c>
      <c r="I24" s="56"/>
      <c r="L24" s="49"/>
      <c r="M24" s="49"/>
      <c r="N24" s="49"/>
      <c r="O24" s="49"/>
      <c r="P24" s="49"/>
      <c r="S24" s="53"/>
    </row>
    <row r="25" spans="2:19">
      <c r="B25" s="54">
        <v>42674</v>
      </c>
      <c r="C25" s="55">
        <v>2.8474208811153314</v>
      </c>
      <c r="D25" s="55">
        <v>0.35848472033871476</v>
      </c>
      <c r="E25" s="55">
        <v>1.3383125584635382</v>
      </c>
      <c r="F25" s="55">
        <v>0.57808037456708006</v>
      </c>
      <c r="G25" s="55">
        <v>8.6932347772715798E-3</v>
      </c>
      <c r="H25" s="55">
        <v>0.56384997948356042</v>
      </c>
      <c r="I25" s="56"/>
      <c r="K25" s="60"/>
      <c r="L25" s="49"/>
      <c r="M25" s="49"/>
      <c r="N25" s="49"/>
      <c r="O25" s="49"/>
      <c r="P25" s="49"/>
      <c r="S25" s="53"/>
    </row>
    <row r="26" spans="2:19">
      <c r="B26" s="54">
        <v>42704</v>
      </c>
      <c r="C26" s="55">
        <v>2.9292128065171101</v>
      </c>
      <c r="D26" s="55">
        <v>0.34301336074005528</v>
      </c>
      <c r="E26" s="55">
        <v>1.3312322280792048</v>
      </c>
      <c r="F26" s="55">
        <v>0.62038199768896152</v>
      </c>
      <c r="G26" s="55">
        <v>0.15256445366891871</v>
      </c>
      <c r="H26" s="55">
        <v>0.48202079493782085</v>
      </c>
      <c r="I26" s="56"/>
      <c r="K26" s="60"/>
      <c r="L26" s="60"/>
      <c r="M26" s="49"/>
      <c r="N26" s="49"/>
      <c r="O26" s="49"/>
      <c r="P26" s="49"/>
      <c r="S26" s="53"/>
    </row>
    <row r="27" spans="2:19">
      <c r="B27" s="54">
        <v>42735</v>
      </c>
      <c r="C27" s="55">
        <v>2.7087246298608831</v>
      </c>
      <c r="D27" s="55">
        <v>0.25530449150163415</v>
      </c>
      <c r="E27" s="55">
        <v>1.3567887800359881</v>
      </c>
      <c r="F27" s="55">
        <v>0.44881527065198951</v>
      </c>
      <c r="G27" s="55">
        <v>0.22962404856198038</v>
      </c>
      <c r="H27" s="55">
        <v>0.41819203678450934</v>
      </c>
      <c r="I27" s="56"/>
      <c r="K27" s="61"/>
      <c r="L27" s="60"/>
      <c r="M27" s="49"/>
      <c r="N27" s="49"/>
      <c r="O27" s="49"/>
      <c r="P27" s="49"/>
      <c r="S27" s="53"/>
    </row>
    <row r="28" spans="2:19">
      <c r="B28" s="54">
        <v>42766</v>
      </c>
      <c r="C28" s="55">
        <v>2.7796949990257867</v>
      </c>
      <c r="D28" s="55">
        <v>0.232238810966309</v>
      </c>
      <c r="E28" s="55">
        <v>1.3527628274658356</v>
      </c>
      <c r="F28" s="55">
        <v>0.49071483311555958</v>
      </c>
      <c r="G28" s="55">
        <v>0.49646508089215613</v>
      </c>
      <c r="H28" s="55">
        <v>0.20751344350352455</v>
      </c>
      <c r="I28" s="56"/>
      <c r="K28" s="62"/>
      <c r="L28" s="60"/>
      <c r="M28" s="49"/>
      <c r="N28" s="49"/>
      <c r="O28" s="49"/>
      <c r="P28" s="49"/>
      <c r="S28" s="53"/>
    </row>
    <row r="29" spans="2:19">
      <c r="B29" s="54">
        <v>42794</v>
      </c>
      <c r="C29" s="55">
        <v>2.7401561049943028</v>
      </c>
      <c r="D29" s="55">
        <v>0.20932465182317148</v>
      </c>
      <c r="E29" s="55">
        <v>1.3395518224520744</v>
      </c>
      <c r="F29" s="55">
        <v>0.6847467948407171</v>
      </c>
      <c r="G29" s="55">
        <v>0.43832933383059053</v>
      </c>
      <c r="H29" s="55">
        <v>6.8203509680742194E-2</v>
      </c>
      <c r="I29" s="56"/>
      <c r="S29" s="53"/>
    </row>
    <row r="30" spans="2:19">
      <c r="B30" s="54">
        <v>42825</v>
      </c>
      <c r="C30" s="55">
        <v>2.743114983539285</v>
      </c>
      <c r="D30" s="55">
        <v>9.7076784430245866E-2</v>
      </c>
      <c r="E30" s="55">
        <v>1.3620204096897917</v>
      </c>
      <c r="F30" s="55">
        <v>0.74138691739405438</v>
      </c>
      <c r="G30" s="55">
        <v>0.44369251561456607</v>
      </c>
      <c r="H30" s="55">
        <v>9.893835084056081E-2</v>
      </c>
      <c r="I30" s="56"/>
      <c r="S30" s="53"/>
    </row>
    <row r="31" spans="2:19">
      <c r="B31" s="54">
        <v>42855</v>
      </c>
      <c r="C31" s="55">
        <v>2.654498863911916</v>
      </c>
      <c r="D31" s="55">
        <v>1.89674155611366E-2</v>
      </c>
      <c r="E31" s="55">
        <v>1.3504745145074615</v>
      </c>
      <c r="F31" s="55">
        <v>0.82649166377900107</v>
      </c>
      <c r="G31" s="55">
        <v>0.32028573435864777</v>
      </c>
      <c r="H31" s="55">
        <v>0.13827952266668456</v>
      </c>
      <c r="I31" s="56"/>
      <c r="K31" s="62"/>
      <c r="S31" s="53"/>
    </row>
    <row r="32" spans="2:19">
      <c r="B32" s="54">
        <v>42886</v>
      </c>
      <c r="C32" s="55">
        <v>2.5545554885081971</v>
      </c>
      <c r="D32" s="55">
        <v>5.1421103433719008E-2</v>
      </c>
      <c r="E32" s="55">
        <v>1.3230927749652486</v>
      </c>
      <c r="F32" s="55">
        <v>0.52228069142509348</v>
      </c>
      <c r="G32" s="55">
        <v>0.21981063890465846</v>
      </c>
      <c r="H32" s="55">
        <v>0.43795027477700826</v>
      </c>
      <c r="I32" s="56"/>
      <c r="S32" s="53"/>
    </row>
    <row r="33" spans="2:19">
      <c r="B33" s="54">
        <v>42916</v>
      </c>
      <c r="C33" s="55">
        <v>1.6973592853019619</v>
      </c>
      <c r="D33" s="55">
        <v>-4.3490971750425454E-2</v>
      </c>
      <c r="E33" s="55">
        <v>1.3028330376263733</v>
      </c>
      <c r="F33" s="55">
        <v>0.26352214847419658</v>
      </c>
      <c r="G33" s="55">
        <v>0.12858752510418497</v>
      </c>
      <c r="H33" s="55">
        <v>4.5907533064731332E-2</v>
      </c>
      <c r="I33" s="56"/>
      <c r="S33" s="53"/>
    </row>
    <row r="34" spans="2:19">
      <c r="B34" s="54">
        <v>42947</v>
      </c>
      <c r="C34" s="55">
        <v>1.6965283470285075</v>
      </c>
      <c r="D34" s="55">
        <v>-0.11733356968661615</v>
      </c>
      <c r="E34" s="55">
        <v>1.305723702648605</v>
      </c>
      <c r="F34" s="55">
        <v>0.19249940238159058</v>
      </c>
      <c r="G34" s="55">
        <v>8.8169491021115542E-2</v>
      </c>
      <c r="H34" s="55">
        <v>0.22746930237277296</v>
      </c>
      <c r="I34" s="56"/>
      <c r="S34" s="53"/>
    </row>
    <row r="35" spans="2:19">
      <c r="B35" s="54">
        <v>42978</v>
      </c>
      <c r="C35" s="55">
        <v>1.8523399945526939</v>
      </c>
      <c r="D35" s="55">
        <v>-0.15393297400596728</v>
      </c>
      <c r="E35" s="55">
        <v>1.2829836868063065</v>
      </c>
      <c r="F35" s="55">
        <v>0.23744137233709614</v>
      </c>
      <c r="G35" s="55">
        <v>0.31728217853642565</v>
      </c>
      <c r="H35" s="55">
        <v>0.16856575692299319</v>
      </c>
      <c r="I35" s="56"/>
      <c r="S35" s="53"/>
    </row>
    <row r="36" spans="2:19">
      <c r="B36" s="54">
        <v>43008</v>
      </c>
      <c r="C36" s="55">
        <v>1.4514575273489849</v>
      </c>
      <c r="D36" s="55">
        <v>-0.138567666685808</v>
      </c>
      <c r="E36" s="55">
        <v>1.2540606482506098</v>
      </c>
      <c r="F36" s="55">
        <v>-9.0550500452149504E-2</v>
      </c>
      <c r="G36" s="55">
        <v>0.2621964401421415</v>
      </c>
      <c r="H36" s="55">
        <v>0.16431860749320287</v>
      </c>
      <c r="I36" s="56"/>
      <c r="S36" s="53"/>
    </row>
    <row r="37" spans="2:19">
      <c r="B37" s="54">
        <v>43039</v>
      </c>
      <c r="C37" s="55">
        <v>1.8778073817004408</v>
      </c>
      <c r="D37" s="55">
        <v>-0.10136154898279061</v>
      </c>
      <c r="E37" s="55">
        <v>1.2692140981639168</v>
      </c>
      <c r="F37" s="55">
        <v>0.17095756977077106</v>
      </c>
      <c r="G37" s="55">
        <v>0.31815111408527036</v>
      </c>
      <c r="H37" s="55">
        <v>0.22084615157256085</v>
      </c>
      <c r="I37" s="56"/>
      <c r="S37" s="53"/>
    </row>
    <row r="38" spans="2:19">
      <c r="B38" s="54">
        <v>43069</v>
      </c>
      <c r="C38" s="55">
        <v>1.9102169322809612</v>
      </c>
      <c r="D38" s="55">
        <v>-0.22162647159964929</v>
      </c>
      <c r="E38" s="55">
        <v>1.2428090813650901</v>
      </c>
      <c r="F38" s="55">
        <v>0.32372742483566136</v>
      </c>
      <c r="G38" s="55">
        <v>0.31047233968386445</v>
      </c>
      <c r="H38" s="55">
        <v>0.25483455230013752</v>
      </c>
      <c r="I38" s="56"/>
      <c r="S38" s="53"/>
    </row>
    <row r="39" spans="2:19">
      <c r="B39" s="54">
        <v>43100</v>
      </c>
      <c r="C39" s="55">
        <v>2.2695936357351885</v>
      </c>
      <c r="D39" s="55">
        <v>-0.1645637904827735</v>
      </c>
      <c r="E39" s="55">
        <v>1.2233847686692612</v>
      </c>
      <c r="F39" s="55">
        <v>0.49294707088032819</v>
      </c>
      <c r="G39" s="55">
        <v>0.41985608437787031</v>
      </c>
      <c r="H39" s="55">
        <v>0.29796948000167062</v>
      </c>
      <c r="I39" s="56"/>
      <c r="S39" s="53"/>
    </row>
    <row r="40" spans="2:19">
      <c r="B40" s="54">
        <v>43131</v>
      </c>
      <c r="C40" s="55">
        <v>2.1886507392274162</v>
      </c>
      <c r="D40" s="55">
        <v>-0.15416772881987431</v>
      </c>
      <c r="E40" s="55">
        <v>1.1801899152281889</v>
      </c>
      <c r="F40" s="55">
        <v>0.76756068517940013</v>
      </c>
      <c r="G40" s="55">
        <v>0.23701238162482258</v>
      </c>
      <c r="H40" s="55">
        <v>0.15805549537415894</v>
      </c>
      <c r="I40" s="56"/>
      <c r="S40" s="53"/>
    </row>
    <row r="41" spans="2:19">
      <c r="B41" s="54">
        <v>43159</v>
      </c>
      <c r="C41" s="55">
        <v>1.9904493449661071</v>
      </c>
      <c r="D41" s="55">
        <v>-0.22343110619433715</v>
      </c>
      <c r="E41" s="55">
        <v>1.1554194423706527</v>
      </c>
      <c r="F41" s="55">
        <v>0.54944956276843815</v>
      </c>
      <c r="G41" s="55">
        <v>0.26089710738118915</v>
      </c>
      <c r="H41" s="55">
        <v>0.24811434493445353</v>
      </c>
      <c r="I41" s="56"/>
      <c r="S41" s="53"/>
    </row>
    <row r="42" spans="2:19">
      <c r="B42" s="54">
        <v>43190</v>
      </c>
      <c r="C42" s="55">
        <v>1.8099884391863177</v>
      </c>
      <c r="D42" s="55">
        <v>-0.25257437591973592</v>
      </c>
      <c r="E42" s="55">
        <v>1.1123153159534298</v>
      </c>
      <c r="F42" s="55">
        <v>0.48338055277508968</v>
      </c>
      <c r="G42" s="55">
        <v>0.20820702195035606</v>
      </c>
      <c r="H42" s="55">
        <v>0.2586599309547255</v>
      </c>
      <c r="I42" s="56"/>
      <c r="S42" s="53"/>
    </row>
    <row r="43" spans="2:19">
      <c r="B43" s="54">
        <v>43220</v>
      </c>
      <c r="C43" s="55">
        <v>1.8879131871035673</v>
      </c>
      <c r="D43" s="55">
        <v>-0.25144422669410266</v>
      </c>
      <c r="E43" s="55">
        <v>1.1061831745381878</v>
      </c>
      <c r="F43" s="55">
        <v>0.46136870862822971</v>
      </c>
      <c r="G43" s="55">
        <v>0.25768905505564443</v>
      </c>
      <c r="H43" s="55">
        <v>0.31411647851497065</v>
      </c>
      <c r="I43" s="56"/>
      <c r="S43" s="53"/>
    </row>
    <row r="44" spans="2:19">
      <c r="B44" s="54">
        <v>43251</v>
      </c>
      <c r="C44" s="55">
        <v>2.0434555973071431</v>
      </c>
      <c r="D44" s="55">
        <v>-0.20165726061131098</v>
      </c>
      <c r="E44" s="55">
        <v>1.0992517116879539</v>
      </c>
      <c r="F44" s="55">
        <v>0.50874848505257597</v>
      </c>
      <c r="G44" s="55">
        <v>0.36914574592451349</v>
      </c>
      <c r="H44" s="55">
        <v>0.26796692875549855</v>
      </c>
      <c r="I44" s="56"/>
      <c r="S44" s="53"/>
    </row>
    <row r="45" spans="2:19">
      <c r="B45" s="54">
        <v>43281</v>
      </c>
      <c r="C45" s="55">
        <v>2.5484000770850956</v>
      </c>
      <c r="D45" s="55">
        <v>-0.20954831955982423</v>
      </c>
      <c r="E45" s="55">
        <v>1.1473523521459781</v>
      </c>
      <c r="F45" s="55">
        <v>0.71462363335485191</v>
      </c>
      <c r="G45" s="55">
        <v>0.48941529731103656</v>
      </c>
      <c r="H45" s="55">
        <v>0.40655711651703969</v>
      </c>
      <c r="I45" s="56"/>
      <c r="S45" s="53"/>
    </row>
    <row r="46" spans="2:19">
      <c r="B46" s="54">
        <v>43312</v>
      </c>
      <c r="C46" s="55">
        <v>2.6641022708399631</v>
      </c>
      <c r="D46" s="55">
        <v>-0.16318237294536284</v>
      </c>
      <c r="E46" s="55">
        <v>1.1528022161924809</v>
      </c>
      <c r="F46" s="55">
        <v>0.64658179357175749</v>
      </c>
      <c r="G46" s="55">
        <v>0.66433251672725668</v>
      </c>
      <c r="H46" s="55">
        <v>0.36356810863405631</v>
      </c>
      <c r="I46" s="56"/>
      <c r="S46" s="53"/>
    </row>
    <row r="47" spans="2:19">
      <c r="B47" s="54">
        <v>43343</v>
      </c>
      <c r="C47" s="55">
        <v>2.6330958291623361</v>
      </c>
      <c r="D47" s="55">
        <v>-0.10302156386908402</v>
      </c>
      <c r="E47" s="55">
        <v>1.1666249408327189</v>
      </c>
      <c r="F47" s="55">
        <v>0.53652076379785474</v>
      </c>
      <c r="G47" s="55">
        <v>0.70488796020177424</v>
      </c>
      <c r="H47" s="55">
        <v>0.32808371601118819</v>
      </c>
      <c r="I47" s="56"/>
      <c r="S47" s="53"/>
    </row>
    <row r="48" spans="2:19">
      <c r="B48" s="54">
        <v>43373</v>
      </c>
      <c r="C48" s="55">
        <v>3.1378451569018964</v>
      </c>
      <c r="D48" s="55">
        <v>-0.128299337241461</v>
      </c>
      <c r="E48" s="55">
        <v>1.1725378298112792</v>
      </c>
      <c r="F48" s="55">
        <v>0.74803146735266024</v>
      </c>
      <c r="G48" s="55">
        <v>0.84946607847031996</v>
      </c>
      <c r="H48" s="55">
        <v>0.49610911653231093</v>
      </c>
      <c r="I48" s="56"/>
      <c r="S48" s="53"/>
    </row>
    <row r="49" spans="2:19">
      <c r="B49" s="54">
        <v>43404</v>
      </c>
      <c r="C49" s="55">
        <v>2.9120925901111723</v>
      </c>
      <c r="D49" s="55">
        <v>-0.12580278918683227</v>
      </c>
      <c r="E49" s="55">
        <v>1.1894700370013209</v>
      </c>
      <c r="F49" s="55">
        <v>0.70348659352933973</v>
      </c>
      <c r="G49" s="55">
        <v>0.67175577244430285</v>
      </c>
      <c r="H49" s="55">
        <v>0.47318299527658897</v>
      </c>
      <c r="I49" s="56"/>
      <c r="S49" s="53"/>
    </row>
    <row r="50" spans="2:19">
      <c r="B50" s="54">
        <v>43434</v>
      </c>
      <c r="C50" s="55">
        <v>2.8186513816197469</v>
      </c>
      <c r="D50" s="55">
        <v>-4.3501929002790062E-2</v>
      </c>
      <c r="E50" s="55">
        <v>1.2110281637860745</v>
      </c>
      <c r="F50" s="55">
        <v>0.635147960812248</v>
      </c>
      <c r="G50" s="55">
        <v>0.58332261094019644</v>
      </c>
      <c r="H50" s="55">
        <v>0.43265456495130977</v>
      </c>
      <c r="I50" s="56"/>
      <c r="S50" s="53"/>
    </row>
    <row r="51" spans="2:19">
      <c r="B51" s="54">
        <v>43465</v>
      </c>
      <c r="C51" s="55">
        <v>2.5632223107146332</v>
      </c>
      <c r="D51" s="55">
        <v>-9.3849752027852423E-2</v>
      </c>
      <c r="E51" s="55">
        <v>1.1985367642178575</v>
      </c>
      <c r="F51" s="55">
        <v>0.58115622102463982</v>
      </c>
      <c r="G51" s="55">
        <v>0.32841836813815639</v>
      </c>
      <c r="H51" s="55">
        <v>0.54896073001492796</v>
      </c>
      <c r="I51" s="56"/>
      <c r="S51" s="53"/>
    </row>
    <row r="52" spans="2:19">
      <c r="B52" s="54">
        <v>43496</v>
      </c>
      <c r="C52" s="55">
        <v>1.7855914618745532</v>
      </c>
      <c r="D52" s="55">
        <v>-2.0031591597675882E-2</v>
      </c>
      <c r="E52" s="55">
        <v>1.1017036322714562</v>
      </c>
      <c r="F52" s="55">
        <v>0.22009662633465155</v>
      </c>
      <c r="G52" s="55">
        <v>0.18946097019769526</v>
      </c>
      <c r="H52" s="55">
        <v>0.29456873268779843</v>
      </c>
      <c r="I52" s="56"/>
      <c r="S52" s="53"/>
    </row>
    <row r="53" spans="2:19">
      <c r="B53" s="54">
        <v>43524</v>
      </c>
      <c r="C53" s="55">
        <v>1.727118955606074</v>
      </c>
      <c r="D53" s="55">
        <v>-2.9600917911730827E-2</v>
      </c>
      <c r="E53" s="55">
        <v>1.0677040870372601</v>
      </c>
      <c r="F53" s="55">
        <v>0.23543031172937809</v>
      </c>
      <c r="G53" s="55">
        <v>6.0708370478327445E-2</v>
      </c>
      <c r="H53" s="55">
        <v>0.39387265095474899</v>
      </c>
      <c r="I53" s="56"/>
      <c r="S53" s="53"/>
    </row>
    <row r="54" spans="2:19">
      <c r="B54" s="54">
        <v>43555</v>
      </c>
      <c r="C54" s="55">
        <v>2.0045923379272788</v>
      </c>
      <c r="D54" s="55">
        <v>4.6179898671470036E-2</v>
      </c>
      <c r="E54" s="55">
        <v>1.1058596941834351</v>
      </c>
      <c r="F54" s="55">
        <v>0.37340986709351037</v>
      </c>
      <c r="G54" s="55">
        <v>0.1305578933509175</v>
      </c>
      <c r="H54" s="55">
        <v>0.34874993317991565</v>
      </c>
      <c r="I54" s="56"/>
      <c r="S54" s="53"/>
    </row>
    <row r="55" spans="2:19">
      <c r="B55" s="54">
        <v>43585</v>
      </c>
      <c r="C55" s="55">
        <v>1.997490341981893</v>
      </c>
      <c r="D55" s="55">
        <v>4.1126607993376356E-2</v>
      </c>
      <c r="E55" s="55">
        <v>1.128999921899259</v>
      </c>
      <c r="F55" s="55">
        <v>0.39202667006257774</v>
      </c>
      <c r="G55" s="55">
        <v>0.19919299408475838</v>
      </c>
      <c r="H55" s="55">
        <v>0.23637541996372566</v>
      </c>
      <c r="I55" s="56"/>
      <c r="S55" s="53"/>
    </row>
    <row r="56" spans="2:19">
      <c r="B56" s="54">
        <v>43616</v>
      </c>
      <c r="C56" s="55">
        <v>2.3494044990121323</v>
      </c>
      <c r="D56" s="55">
        <v>-8.7010206231140207E-3</v>
      </c>
      <c r="E56" s="55">
        <v>1.1207571834970929</v>
      </c>
      <c r="F56" s="55">
        <v>0.42727615990762419</v>
      </c>
      <c r="G56" s="55">
        <v>0.43164236624820002</v>
      </c>
      <c r="H56" s="55">
        <v>0.37803927438437945</v>
      </c>
      <c r="I56" s="56"/>
      <c r="S56" s="53"/>
    </row>
    <row r="57" spans="2:19">
      <c r="B57" s="54">
        <v>43646</v>
      </c>
      <c r="C57" s="55">
        <v>2.3052039449000765</v>
      </c>
      <c r="D57" s="55">
        <v>4.0777597340574685E-2</v>
      </c>
      <c r="E57" s="55">
        <v>1.0503449642110076</v>
      </c>
      <c r="F57" s="55">
        <v>0.46325360098162138</v>
      </c>
      <c r="G57" s="55">
        <v>0.27497298412373655</v>
      </c>
      <c r="H57" s="55">
        <v>0.47555498440971433</v>
      </c>
      <c r="I57" s="56"/>
      <c r="S57" s="53"/>
    </row>
    <row r="58" spans="2:19">
      <c r="B58" s="54">
        <v>43677</v>
      </c>
      <c r="C58" s="55">
        <v>2.2017733209296009</v>
      </c>
      <c r="D58" s="55">
        <v>1.4337450871034085E-2</v>
      </c>
      <c r="E58" s="55">
        <v>1.0892196004557881</v>
      </c>
      <c r="F58" s="55">
        <v>0.43359211538198061</v>
      </c>
      <c r="G58" s="55">
        <v>0.1459158296255415</v>
      </c>
      <c r="H58" s="55">
        <v>0.51878354260090231</v>
      </c>
      <c r="I58" s="56"/>
      <c r="S58" s="53"/>
    </row>
    <row r="59" spans="2:19">
      <c r="B59" s="54">
        <v>43708</v>
      </c>
      <c r="C59" s="55">
        <v>2.3066356577968987</v>
      </c>
      <c r="D59" s="55">
        <v>2.693522941249215E-2</v>
      </c>
      <c r="E59" s="55">
        <v>1.0676420581512776</v>
      </c>
      <c r="F59" s="55">
        <v>0.51228868197224831</v>
      </c>
      <c r="G59" s="55">
        <v>7.6805904352602331E-2</v>
      </c>
      <c r="H59" s="55">
        <v>0.6226082693406283</v>
      </c>
      <c r="I59" s="56"/>
      <c r="S59" s="53"/>
    </row>
    <row r="60" spans="2:19">
      <c r="B60" s="54">
        <v>43738</v>
      </c>
      <c r="C60" s="55">
        <v>2.113110592894631</v>
      </c>
      <c r="D60" s="55">
        <v>0.10187004529626119</v>
      </c>
      <c r="E60" s="55">
        <v>1.0473022636284799</v>
      </c>
      <c r="F60" s="55">
        <v>0.46789800565900153</v>
      </c>
      <c r="G60" s="55">
        <v>-6.4995987246818168E-2</v>
      </c>
      <c r="H60" s="55">
        <v>0.56131206676704426</v>
      </c>
      <c r="I60" s="56"/>
      <c r="S60" s="53"/>
    </row>
    <row r="61" spans="2:19">
      <c r="B61" s="54">
        <v>43769</v>
      </c>
      <c r="C61" s="55">
        <v>2.5353523386335257</v>
      </c>
      <c r="D61" s="55">
        <v>0.16250401216614394</v>
      </c>
      <c r="E61" s="55">
        <v>1.080611947307262</v>
      </c>
      <c r="F61" s="55">
        <v>0.51619283417178474</v>
      </c>
      <c r="G61" s="55">
        <v>0.14422377253876845</v>
      </c>
      <c r="H61" s="55">
        <v>0.63193329871293591</v>
      </c>
      <c r="I61" s="56"/>
      <c r="S61" s="53"/>
    </row>
    <row r="62" spans="2:19">
      <c r="B62" s="54">
        <v>43799</v>
      </c>
      <c r="C62" s="55">
        <v>2.707933120941926</v>
      </c>
      <c r="D62" s="55">
        <v>0.18415217926963096</v>
      </c>
      <c r="E62" s="55">
        <v>1.0183163535110182</v>
      </c>
      <c r="F62" s="55">
        <v>0.72977302703452795</v>
      </c>
      <c r="G62" s="55">
        <v>0.14374804391286636</v>
      </c>
      <c r="H62" s="55">
        <v>0.63096984315635618</v>
      </c>
      <c r="I62" s="56"/>
      <c r="S62" s="53"/>
    </row>
    <row r="63" spans="2:19">
      <c r="B63" s="54">
        <v>43830</v>
      </c>
      <c r="C63" s="55">
        <v>3.0004802111353777</v>
      </c>
      <c r="D63" s="55">
        <v>0.24822068055635868</v>
      </c>
      <c r="E63" s="55">
        <v>1.0568720589534444</v>
      </c>
      <c r="F63" s="55">
        <v>0.72225684280183633</v>
      </c>
      <c r="G63" s="55">
        <v>0.42471515333184368</v>
      </c>
      <c r="H63" s="55">
        <v>0.54850720770210071</v>
      </c>
      <c r="I63" s="56"/>
      <c r="S63" s="53"/>
    </row>
    <row r="64" spans="2:19">
      <c r="B64" s="54">
        <v>43861</v>
      </c>
      <c r="C64" s="55">
        <v>3.4688384552338469</v>
      </c>
      <c r="D64" s="55">
        <v>0.1675156654787934</v>
      </c>
      <c r="E64" s="55">
        <v>0.98534115050784221</v>
      </c>
      <c r="F64" s="55">
        <v>0.98037224628198782</v>
      </c>
      <c r="G64" s="55">
        <v>0.63650985641269286</v>
      </c>
      <c r="H64" s="55">
        <v>0.69929649909952185</v>
      </c>
      <c r="I64" s="56"/>
      <c r="S64" s="53"/>
    </row>
    <row r="65" spans="2:19">
      <c r="B65" s="54">
        <v>43890</v>
      </c>
      <c r="C65" s="55">
        <v>3.8847629101750547</v>
      </c>
      <c r="D65" s="55">
        <v>0.27653171571444429</v>
      </c>
      <c r="E65" s="55">
        <v>0.99920759589606434</v>
      </c>
      <c r="F65" s="55">
        <v>1.1756347603971415</v>
      </c>
      <c r="G65" s="55">
        <v>0.7294736376864146</v>
      </c>
      <c r="H65" s="55">
        <v>0.70390556008712246</v>
      </c>
      <c r="I65" s="56"/>
      <c r="S65" s="53"/>
    </row>
    <row r="66" spans="2:19">
      <c r="B66" s="54">
        <v>43921</v>
      </c>
      <c r="C66" s="55">
        <v>3.7362014340751539</v>
      </c>
      <c r="D66" s="55">
        <v>0.32667215390148391</v>
      </c>
      <c r="E66" s="55">
        <v>0.89933844935566387</v>
      </c>
      <c r="F66" s="55">
        <v>1.169653486516022</v>
      </c>
      <c r="G66" s="55">
        <v>0.7183790362377489</v>
      </c>
      <c r="H66" s="55">
        <v>0.62193807986636995</v>
      </c>
      <c r="I66" s="56"/>
      <c r="S66" s="53"/>
    </row>
    <row r="67" spans="2:19">
      <c r="B67" s="54">
        <v>43951</v>
      </c>
      <c r="C67" s="55">
        <v>3.4244720625583698</v>
      </c>
      <c r="D67" s="55">
        <v>0.40493011667294687</v>
      </c>
      <c r="E67" s="55">
        <v>0.89727674972488991</v>
      </c>
      <c r="F67" s="55">
        <v>1.2774644124817325</v>
      </c>
      <c r="G67" s="55">
        <v>0.44133512012836984</v>
      </c>
      <c r="H67" s="55">
        <v>0.40285546293121854</v>
      </c>
      <c r="I67" s="56"/>
      <c r="S67" s="53"/>
    </row>
    <row r="68" spans="2:19">
      <c r="B68" s="54">
        <v>43982</v>
      </c>
      <c r="C68" s="55">
        <v>2.7519638376355773</v>
      </c>
      <c r="D68" s="55">
        <v>0.4473336418096428</v>
      </c>
      <c r="E68" s="55">
        <v>0.80635097558613167</v>
      </c>
      <c r="F68" s="55">
        <v>1.2651516509564131</v>
      </c>
      <c r="G68" s="55">
        <v>-1.9235881438946004E-2</v>
      </c>
      <c r="H68" s="55">
        <v>0.25253847707261229</v>
      </c>
      <c r="I68" s="56"/>
      <c r="S68" s="53"/>
    </row>
    <row r="69" spans="2:19">
      <c r="B69" s="54">
        <v>44012</v>
      </c>
      <c r="C69" s="55">
        <v>2.6280313813905276</v>
      </c>
      <c r="D69" s="55">
        <v>0.43933347290493818</v>
      </c>
      <c r="E69" s="55">
        <v>0.80835892825056344</v>
      </c>
      <c r="F69" s="55">
        <v>1.2363295258452924</v>
      </c>
      <c r="G69" s="55">
        <v>-6.3663181726956911E-2</v>
      </c>
      <c r="H69" s="55">
        <v>0.20708944330473361</v>
      </c>
      <c r="I69" s="56"/>
      <c r="S69" s="53"/>
    </row>
    <row r="70" spans="2:19">
      <c r="B70" s="54">
        <v>44043</v>
      </c>
      <c r="C70" s="55">
        <v>2.5018113680248257</v>
      </c>
      <c r="D70" s="55">
        <v>0.53983127447868473</v>
      </c>
      <c r="E70" s="55">
        <v>0.67583604503394223</v>
      </c>
      <c r="F70" s="55">
        <v>1.3070385577015442</v>
      </c>
      <c r="G70" s="55">
        <v>-0.12031053656006699</v>
      </c>
      <c r="H70" s="55">
        <v>9.9000911195315192E-2</v>
      </c>
      <c r="I70" s="56"/>
      <c r="S70" s="53"/>
    </row>
    <row r="71" spans="2:19">
      <c r="B71" s="54">
        <v>44074</v>
      </c>
      <c r="C71" s="55">
        <v>2.4454266346421956</v>
      </c>
      <c r="D71" s="55">
        <v>0.57282596940411623</v>
      </c>
      <c r="E71" s="55">
        <v>0.75804648347250136</v>
      </c>
      <c r="F71" s="55">
        <v>1.2220695566197111</v>
      </c>
      <c r="G71" s="55">
        <v>-0.20181246364281918</v>
      </c>
      <c r="H71" s="55">
        <v>9.488410445406241E-2</v>
      </c>
      <c r="I71" s="56"/>
      <c r="S71" s="53"/>
    </row>
    <row r="72" spans="2:19">
      <c r="B72" s="54">
        <v>44104</v>
      </c>
      <c r="C72" s="55">
        <v>3.0837120862917708</v>
      </c>
      <c r="D72" s="55">
        <v>0.64961924859379128</v>
      </c>
      <c r="E72" s="55">
        <v>0.79177669379227955</v>
      </c>
      <c r="F72" s="55">
        <v>1.6025997519116788</v>
      </c>
      <c r="G72" s="55">
        <v>-0.15846800131944014</v>
      </c>
      <c r="H72" s="55">
        <v>0.19818240077405094</v>
      </c>
      <c r="I72" s="56"/>
      <c r="S72" s="53"/>
    </row>
    <row r="73" spans="2:19">
      <c r="B73" s="54">
        <v>44135</v>
      </c>
      <c r="C73" s="55">
        <v>2.9564600946918125</v>
      </c>
      <c r="D73" s="55">
        <v>0.75652808630894208</v>
      </c>
      <c r="E73" s="55">
        <v>0.83943218481476822</v>
      </c>
      <c r="F73" s="55">
        <v>1.5525142663306812</v>
      </c>
      <c r="G73" s="55">
        <v>-0.33933710287084262</v>
      </c>
      <c r="H73" s="55">
        <v>0.14791841098016442</v>
      </c>
      <c r="I73" s="56"/>
      <c r="S73" s="53"/>
    </row>
    <row r="74" spans="2:19">
      <c r="B74" s="54">
        <v>44165</v>
      </c>
      <c r="C74" s="55">
        <v>2.7280128331324573</v>
      </c>
      <c r="D74" s="55">
        <v>0.72779254235526158</v>
      </c>
      <c r="E74" s="55">
        <v>0.89448736501446335</v>
      </c>
      <c r="F74" s="55">
        <v>1.3400326066449444</v>
      </c>
      <c r="G74" s="55">
        <v>-0.32178730315795512</v>
      </c>
      <c r="H74" s="55">
        <v>8.7668538983476249E-2</v>
      </c>
      <c r="I74" s="56"/>
      <c r="S74" s="53"/>
    </row>
    <row r="75" spans="2:19">
      <c r="B75" s="54">
        <v>44196</v>
      </c>
      <c r="C75" s="55">
        <v>2.9728708994125164</v>
      </c>
      <c r="D75" s="55">
        <v>0.77408045550064475</v>
      </c>
      <c r="E75" s="55">
        <v>0.87529515151402182</v>
      </c>
      <c r="F75" s="55">
        <v>1.486841097303456</v>
      </c>
      <c r="G75" s="55">
        <v>-0.39998806081446359</v>
      </c>
      <c r="H75" s="55">
        <v>0.23692734027597695</v>
      </c>
      <c r="I75" s="56"/>
      <c r="S75" s="53"/>
    </row>
    <row r="76" spans="2:19">
      <c r="B76" s="54">
        <v>44227</v>
      </c>
      <c r="C76" s="55">
        <v>3.1122063327359601</v>
      </c>
      <c r="D76" s="55">
        <v>0.9202293378205848</v>
      </c>
      <c r="E76" s="55">
        <v>0.90323725105571928</v>
      </c>
      <c r="F76" s="55">
        <v>1.5299701230876557</v>
      </c>
      <c r="G76" s="55">
        <v>-0.34381447486853278</v>
      </c>
      <c r="H76" s="55">
        <v>0.10226669169745765</v>
      </c>
      <c r="I76" s="56"/>
      <c r="S76" s="53"/>
    </row>
    <row r="77" spans="2:19">
      <c r="B77" s="54">
        <v>44255</v>
      </c>
      <c r="C77" s="55">
        <v>2.8421620388799047</v>
      </c>
      <c r="D77" s="55">
        <v>0.83936236137965847</v>
      </c>
      <c r="E77" s="55">
        <v>0.84250477903437537</v>
      </c>
      <c r="F77" s="55">
        <v>1.2663889170982985</v>
      </c>
      <c r="G77" s="55">
        <v>-0.17765449426245858</v>
      </c>
      <c r="H77" s="55">
        <v>7.1207526486409906E-2</v>
      </c>
      <c r="I77" s="56"/>
      <c r="S77" s="53"/>
    </row>
    <row r="78" spans="2:19">
      <c r="B78" s="54">
        <v>44286</v>
      </c>
      <c r="C78" s="55">
        <v>2.8880431373238329</v>
      </c>
      <c r="D78" s="55">
        <v>0.87910662507161397</v>
      </c>
      <c r="E78" s="55">
        <v>0.80114696258968976</v>
      </c>
      <c r="F78" s="55">
        <v>1.0277665972891059</v>
      </c>
      <c r="G78" s="55">
        <v>-3.9466055633939109E-2</v>
      </c>
      <c r="H78" s="55">
        <v>0.21955386933808302</v>
      </c>
      <c r="I78" s="56"/>
      <c r="S78" s="53"/>
    </row>
    <row r="79" spans="2:19">
      <c r="B79" s="54">
        <v>44316</v>
      </c>
      <c r="C79" s="55">
        <v>3.3179267016283167</v>
      </c>
      <c r="D79" s="55">
        <v>0.86307566563034988</v>
      </c>
      <c r="E79" s="55">
        <v>0.86379002385950765</v>
      </c>
      <c r="F79" s="55">
        <v>0.9955541397952794</v>
      </c>
      <c r="G79" s="55">
        <v>0.25338122142524994</v>
      </c>
      <c r="H79" s="55">
        <v>0.34256757230970747</v>
      </c>
      <c r="I79" s="56"/>
      <c r="S79" s="53"/>
    </row>
    <row r="80" spans="2:19">
      <c r="B80" s="54">
        <v>44347</v>
      </c>
      <c r="C80" s="55">
        <v>3.6470434348624048</v>
      </c>
      <c r="D80" s="55">
        <v>0.88371523276928809</v>
      </c>
      <c r="E80" s="55">
        <v>0.93100111237581396</v>
      </c>
      <c r="F80" s="55">
        <v>0.96241155079250462</v>
      </c>
      <c r="G80" s="55">
        <v>0.42595313692108827</v>
      </c>
      <c r="H80" s="55">
        <v>0.44464884720663583</v>
      </c>
      <c r="I80" s="56"/>
      <c r="S80" s="53"/>
    </row>
    <row r="81" spans="2:19">
      <c r="B81" s="54">
        <v>44377</v>
      </c>
      <c r="C81" s="55">
        <v>3.8043069830532037</v>
      </c>
      <c r="D81" s="55">
        <v>0.81141890232239278</v>
      </c>
      <c r="E81" s="55">
        <v>0.92547245608396089</v>
      </c>
      <c r="F81" s="55">
        <v>0.9116879338469388</v>
      </c>
      <c r="G81" s="55">
        <v>0.62332496927027248</v>
      </c>
      <c r="H81" s="55">
        <v>0.53265888628241242</v>
      </c>
      <c r="I81" s="56"/>
      <c r="S81" s="53"/>
    </row>
    <row r="82" spans="2:19">
      <c r="B82" s="54">
        <v>44408</v>
      </c>
      <c r="C82" s="55">
        <v>4.5391987556452724</v>
      </c>
      <c r="D82" s="55">
        <v>0.99904070503750964</v>
      </c>
      <c r="E82" s="55">
        <v>1.1011205501420918</v>
      </c>
      <c r="F82" s="55">
        <v>1.0120656669298795</v>
      </c>
      <c r="G82" s="55">
        <v>0.90573616568844051</v>
      </c>
      <c r="H82" s="55">
        <v>0.52162378591335279</v>
      </c>
      <c r="I82" s="55"/>
      <c r="S82" s="53"/>
    </row>
    <row r="83" spans="2:19">
      <c r="B83" s="54">
        <v>44439</v>
      </c>
      <c r="C83" s="55">
        <v>4.7764148550295502</v>
      </c>
      <c r="D83" s="55">
        <v>0.97113431898755087</v>
      </c>
      <c r="E83" s="55">
        <v>1.2116830184429246</v>
      </c>
      <c r="F83" s="55">
        <v>0.98064244127249622</v>
      </c>
      <c r="G83" s="55">
        <v>1.0601535340384383</v>
      </c>
      <c r="H83" s="55">
        <v>0.55264217664576942</v>
      </c>
      <c r="I83" s="55"/>
      <c r="S83" s="53"/>
    </row>
    <row r="84" spans="2:19">
      <c r="B84" s="54">
        <v>44469</v>
      </c>
      <c r="C84" s="55">
        <v>5.3413926248522543</v>
      </c>
      <c r="D84" s="55">
        <v>1.1253911462070754</v>
      </c>
      <c r="E84" s="55">
        <v>1.2942637668491028</v>
      </c>
      <c r="F84" s="55">
        <v>1.0514177886110827</v>
      </c>
      <c r="G84" s="55">
        <v>1.1112885982645435</v>
      </c>
      <c r="H84" s="55">
        <v>0.75912315201137048</v>
      </c>
      <c r="I84" s="55"/>
      <c r="S84" s="53"/>
    </row>
    <row r="85" spans="2:19">
      <c r="B85" s="54">
        <v>44500</v>
      </c>
      <c r="C85" s="55">
        <v>6.0259159763847858</v>
      </c>
      <c r="D85" s="55">
        <v>0.81845776251868274</v>
      </c>
      <c r="E85" s="55">
        <v>1.3883589236677953</v>
      </c>
      <c r="F85" s="55">
        <v>1.0754926051962761</v>
      </c>
      <c r="G85" s="55">
        <v>1.2807878061653459</v>
      </c>
      <c r="H85" s="55">
        <v>1.4622812184627112</v>
      </c>
      <c r="I85" s="55"/>
      <c r="S85" s="53"/>
    </row>
    <row r="86" spans="2:19">
      <c r="B86" s="54">
        <v>44530</v>
      </c>
      <c r="C86" s="55">
        <v>6.7011794347734748</v>
      </c>
      <c r="D86" s="55">
        <v>1.1129105758068927</v>
      </c>
      <c r="E86" s="55">
        <v>1.5257908945097247</v>
      </c>
      <c r="F86" s="55">
        <v>1.0537886229266129</v>
      </c>
      <c r="G86" s="55">
        <v>1.4345395550164657</v>
      </c>
      <c r="H86" s="55">
        <v>1.5743511437069231</v>
      </c>
      <c r="I86" s="55"/>
      <c r="S86" s="53"/>
    </row>
    <row r="87" spans="2:19">
      <c r="B87" s="54">
        <v>44561</v>
      </c>
      <c r="C87" s="55">
        <v>7.1728409304693859</v>
      </c>
      <c r="D87" s="55">
        <v>1.2983215504698906</v>
      </c>
      <c r="E87" s="55">
        <v>1.636422694177702</v>
      </c>
      <c r="F87" s="55">
        <v>1.1191554152862626</v>
      </c>
      <c r="G87" s="55">
        <v>1.3964375287530013</v>
      </c>
      <c r="H87" s="55">
        <v>1.7226240771391237</v>
      </c>
      <c r="I87" s="55"/>
      <c r="S87" s="53"/>
    </row>
    <row r="88" spans="2:19">
      <c r="B88" s="54">
        <v>44592</v>
      </c>
      <c r="C88" s="55">
        <v>7.7037331355450078</v>
      </c>
      <c r="D88" s="55">
        <v>1.4246108787081082</v>
      </c>
      <c r="E88" s="55">
        <v>1.7881760849001294</v>
      </c>
      <c r="F88" s="55">
        <v>1.2180250721443322</v>
      </c>
      <c r="G88" s="55">
        <v>1.3289638294155559</v>
      </c>
      <c r="H88" s="55">
        <v>1.9441895279509096</v>
      </c>
      <c r="I88" s="55"/>
      <c r="S88" s="53"/>
    </row>
    <row r="89" spans="2:19">
      <c r="B89" s="54">
        <v>44620</v>
      </c>
      <c r="C89" s="55">
        <v>7.8155724323479703</v>
      </c>
      <c r="D89" s="55">
        <v>1.6277345516449366</v>
      </c>
      <c r="E89" s="55">
        <v>1.8532045680663347</v>
      </c>
      <c r="F89" s="55">
        <v>1.7124327264382744</v>
      </c>
      <c r="G89" s="55">
        <v>1.3075066578703631</v>
      </c>
      <c r="H89" s="55">
        <v>1.3148573957249967</v>
      </c>
      <c r="I89" s="55"/>
      <c r="S89" s="53"/>
    </row>
    <row r="90" spans="2:19">
      <c r="B90" s="54">
        <v>44651</v>
      </c>
      <c r="C90" s="63">
        <v>9.4043689169625964</v>
      </c>
      <c r="D90" s="63">
        <v>1.6653303924470924</v>
      </c>
      <c r="E90" s="63">
        <v>2.1655384017631132</v>
      </c>
      <c r="F90" s="63">
        <v>2.6462076333264006</v>
      </c>
      <c r="G90" s="63">
        <v>1.4021648101833291</v>
      </c>
      <c r="H90" s="63">
        <v>1.5251026418914848</v>
      </c>
      <c r="I90" s="55"/>
      <c r="S90" s="53"/>
    </row>
    <row r="91" spans="2:19">
      <c r="B91" s="54">
        <v>44681</v>
      </c>
      <c r="C91" s="63">
        <v>10.517528518970249</v>
      </c>
      <c r="D91" s="63">
        <v>1.7362221407995753</v>
      </c>
      <c r="E91" s="63">
        <v>2.416998569033264</v>
      </c>
      <c r="F91" s="63">
        <v>2.9939288457964146</v>
      </c>
      <c r="G91" s="63">
        <v>1.4950658220516317</v>
      </c>
      <c r="H91" s="63">
        <v>1.8748588028620752</v>
      </c>
      <c r="I91" s="63"/>
      <c r="S91" s="53"/>
    </row>
    <row r="92" spans="2:19">
      <c r="B92" s="54">
        <v>44712</v>
      </c>
      <c r="C92" s="63">
        <v>11.542805265412163</v>
      </c>
      <c r="D92" s="63">
        <v>1.8517157848730041</v>
      </c>
      <c r="E92" s="63">
        <v>2.5848846261774017</v>
      </c>
      <c r="F92" s="63">
        <v>3.4507138553850822</v>
      </c>
      <c r="G92" s="63">
        <v>1.5756158632153683</v>
      </c>
      <c r="H92" s="63">
        <v>2.0791236806391349</v>
      </c>
      <c r="I92" s="63"/>
      <c r="S92" s="53"/>
    </row>
    <row r="93" spans="2:19">
      <c r="B93" s="54">
        <v>44742</v>
      </c>
      <c r="C93" s="63">
        <v>12.493397786233334</v>
      </c>
      <c r="D93" s="63">
        <v>1.9252421785088947</v>
      </c>
      <c r="E93" s="63">
        <v>2.8342241701326198</v>
      </c>
      <c r="F93" s="63">
        <v>3.7181247731088769</v>
      </c>
      <c r="G93" s="63">
        <v>1.6088484971379649</v>
      </c>
      <c r="H93" s="63">
        <v>2.4070715667835332</v>
      </c>
      <c r="I93" s="63"/>
      <c r="S93" s="53"/>
    </row>
    <row r="94" spans="2:19">
      <c r="B94" s="54">
        <v>44773</v>
      </c>
      <c r="C94" s="63">
        <v>13.124728891898346</v>
      </c>
      <c r="D94" s="63">
        <v>1.9317759947308906</v>
      </c>
      <c r="E94" s="63">
        <v>2.9052809817262868</v>
      </c>
      <c r="F94" s="63">
        <v>3.9202087802394741</v>
      </c>
      <c r="G94" s="63">
        <v>1.768149218181079</v>
      </c>
      <c r="H94" s="63">
        <v>2.5988830898652928</v>
      </c>
      <c r="I94" s="55">
        <v>-20</v>
      </c>
      <c r="S94" s="53"/>
    </row>
    <row r="95" spans="2:19">
      <c r="B95" s="54">
        <v>44804</v>
      </c>
      <c r="C95" s="63">
        <v>14.084661867522346</v>
      </c>
      <c r="D95" s="63">
        <v>2.0763851092469037</v>
      </c>
      <c r="E95" s="63">
        <v>3.0168827024423628</v>
      </c>
      <c r="F95" s="63">
        <v>4.3678527091068089</v>
      </c>
      <c r="G95" s="63">
        <v>1.8744270171611797</v>
      </c>
      <c r="H95" s="63">
        <v>2.7485066095306689</v>
      </c>
      <c r="I95" s="55">
        <v>20</v>
      </c>
      <c r="S95" s="53"/>
    </row>
    <row r="96" spans="2:19">
      <c r="B96" s="54">
        <v>44834</v>
      </c>
      <c r="C96" s="63">
        <v>13.731331711993201</v>
      </c>
      <c r="D96" s="63">
        <v>2.0804415419771503</v>
      </c>
      <c r="E96" s="63">
        <v>3.0564673482862657</v>
      </c>
      <c r="F96" s="63">
        <v>4.4497344106062569</v>
      </c>
      <c r="G96" s="63">
        <v>1.87733168616503</v>
      </c>
      <c r="H96" s="63">
        <v>2.2673128429357594</v>
      </c>
      <c r="I96" s="63"/>
    </row>
    <row r="97" spans="2:9">
      <c r="B97" s="54">
        <v>44865</v>
      </c>
      <c r="C97" s="63">
        <v>12.806637043145555</v>
      </c>
      <c r="D97" s="63">
        <v>1.895864202584264</v>
      </c>
      <c r="E97" s="63">
        <v>2.9460420387498818</v>
      </c>
      <c r="F97" s="63">
        <v>4.4375737410639768</v>
      </c>
      <c r="G97" s="63">
        <v>1.7019235553416774</v>
      </c>
      <c r="H97" s="63">
        <v>1.8253341151141804</v>
      </c>
      <c r="I97" s="63"/>
    </row>
  </sheetData>
  <mergeCells count="1">
    <mergeCell ref="K18:O20"/>
  </mergeCells>
  <conditionalFormatting sqref="F4:I81 C4:E85 F82:H85 C87:H89">
    <cfRule type="expression" dxfId="67" priority="4" stopIfTrue="1">
      <formula>$C4&lt;&gt;""</formula>
    </cfRule>
  </conditionalFormatting>
  <conditionalFormatting sqref="B4">
    <cfRule type="expression" dxfId="66" priority="3" stopIfTrue="1">
      <formula>$C4&lt;&gt;""</formula>
    </cfRule>
  </conditionalFormatting>
  <conditionalFormatting sqref="B5:B97">
    <cfRule type="expression" dxfId="65" priority="2" stopIfTrue="1">
      <formula>$C5&lt;&gt;""</formula>
    </cfRule>
  </conditionalFormatting>
  <conditionalFormatting sqref="C86:H86">
    <cfRule type="expression" dxfId="64" priority="1" stopIfTrue="1">
      <formula>$C86&lt;&gt;""</formula>
    </cfRule>
  </conditionalFormatting>
  <pageMargins left="0.7" right="0.7" top="0.75" bottom="0.75" header="0.3" footer="0.3"/>
  <pageSetup paperSize="9" orientation="portrait" horizontalDpi="1200" verticalDpi="120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7348F4-86CD-44BF-AA80-8BEC2A5DF830}">
  <sheetPr codeName="Hoja13"/>
  <dimension ref="A1:N95"/>
  <sheetViews>
    <sheetView topLeftCell="D4" workbookViewId="0">
      <selection activeCell="J18" sqref="J18:N20"/>
    </sheetView>
  </sheetViews>
  <sheetFormatPr baseColWidth="10" defaultColWidth="11.44140625" defaultRowHeight="14.4"/>
  <cols>
    <col min="1" max="1" width="11.44140625" style="10"/>
    <col min="2" max="2" width="17.5546875" style="10" customWidth="1"/>
    <col min="3" max="3" width="32.33203125" style="10" customWidth="1"/>
    <col min="4" max="4" width="23" style="10" customWidth="1"/>
    <col min="5" max="5" width="16.5546875" style="10" customWidth="1"/>
    <col min="6" max="6" width="14.6640625" style="10" customWidth="1"/>
    <col min="7" max="16384" width="11.44140625" style="10"/>
  </cols>
  <sheetData>
    <row r="1" spans="1:10">
      <c r="A1" s="51"/>
      <c r="B1" s="51" t="s">
        <v>77</v>
      </c>
      <c r="C1" s="51" t="s">
        <v>66</v>
      </c>
      <c r="D1" s="51" t="s">
        <v>78</v>
      </c>
      <c r="E1" s="51" t="s">
        <v>128</v>
      </c>
      <c r="F1" s="51" t="s">
        <v>79</v>
      </c>
      <c r="G1" s="51" t="s">
        <v>71</v>
      </c>
    </row>
    <row r="2" spans="1:10">
      <c r="A2" s="64">
        <v>42035</v>
      </c>
      <c r="B2" s="15">
        <v>5.0633965969999997</v>
      </c>
      <c r="C2" s="15">
        <v>4.2892122820000003</v>
      </c>
      <c r="D2" s="15">
        <v>4.7147574580000002</v>
      </c>
      <c r="E2" s="15">
        <v>4.1375913636776058</v>
      </c>
      <c r="F2" s="15">
        <v>6.2770568779397529</v>
      </c>
      <c r="G2" s="13"/>
    </row>
    <row r="3" spans="1:10">
      <c r="A3" s="64">
        <v>42063</v>
      </c>
      <c r="B3" s="15">
        <v>5.170963532</v>
      </c>
      <c r="C3" s="15">
        <v>4.6104351149999996</v>
      </c>
      <c r="D3" s="15">
        <v>4.6660665010000004</v>
      </c>
      <c r="E3" s="15">
        <v>4.095979508479525</v>
      </c>
      <c r="F3" s="15">
        <v>6.2120529890906697</v>
      </c>
      <c r="G3" s="13"/>
      <c r="J3" s="65" t="s">
        <v>72</v>
      </c>
    </row>
    <row r="4" spans="1:10">
      <c r="A4" s="64">
        <v>42094</v>
      </c>
      <c r="B4" s="15">
        <v>5.0604482839999996</v>
      </c>
      <c r="C4" s="15">
        <v>4.6344795090000002</v>
      </c>
      <c r="D4" s="15">
        <v>4.5859114170000002</v>
      </c>
      <c r="E4" s="15">
        <v>4.0500174088424128</v>
      </c>
      <c r="F4" s="15">
        <v>6.0455435661660637</v>
      </c>
      <c r="G4" s="13"/>
      <c r="J4" s="66" t="s">
        <v>76</v>
      </c>
    </row>
    <row r="5" spans="1:10">
      <c r="A5" s="64">
        <v>42124</v>
      </c>
      <c r="B5" s="15">
        <v>5.0139663949999997</v>
      </c>
      <c r="C5" s="15">
        <v>4.5274924790000002</v>
      </c>
      <c r="D5" s="15">
        <v>4.6150846679999997</v>
      </c>
      <c r="E5" s="15">
        <v>3.9501584183988787</v>
      </c>
      <c r="F5" s="15">
        <v>6.432255838310839</v>
      </c>
      <c r="G5" s="13"/>
      <c r="J5" s="66" t="s">
        <v>15</v>
      </c>
    </row>
    <row r="6" spans="1:10">
      <c r="A6" s="64">
        <v>42155</v>
      </c>
      <c r="B6" s="15">
        <v>4.9622776670000004</v>
      </c>
      <c r="C6" s="15">
        <v>4.6063284869999999</v>
      </c>
      <c r="D6" s="15">
        <v>4.6006771459999998</v>
      </c>
      <c r="E6" s="15">
        <v>3.866293071287302</v>
      </c>
      <c r="F6" s="15">
        <v>6.6139379819009472</v>
      </c>
      <c r="G6" s="13"/>
    </row>
    <row r="7" spans="1:10">
      <c r="A7" s="64">
        <v>42185</v>
      </c>
      <c r="B7" s="15">
        <v>5.0271008530000003</v>
      </c>
      <c r="C7" s="15">
        <v>5.0657290469999996</v>
      </c>
      <c r="D7" s="15">
        <v>4.5993170369999996</v>
      </c>
      <c r="E7" s="15">
        <v>3.7867169498643194</v>
      </c>
      <c r="F7" s="15">
        <v>6.813900850840243</v>
      </c>
      <c r="G7" s="13"/>
    </row>
    <row r="8" spans="1:10">
      <c r="A8" s="64">
        <v>42216</v>
      </c>
      <c r="B8" s="15">
        <v>5.2881231550000001</v>
      </c>
      <c r="C8" s="15">
        <v>5.5941035689999996</v>
      </c>
      <c r="D8" s="15">
        <v>4.739979248</v>
      </c>
      <c r="E8" s="15">
        <v>4.0200775011593857</v>
      </c>
      <c r="F8" s="15">
        <v>6.6971788889226627</v>
      </c>
      <c r="G8" s="13"/>
    </row>
    <row r="9" spans="1:10">
      <c r="A9" s="64">
        <v>42247</v>
      </c>
      <c r="B9" s="15">
        <v>5.5081368250000002</v>
      </c>
      <c r="C9" s="15">
        <v>5.9881259929999997</v>
      </c>
      <c r="D9" s="15">
        <v>4.9040645859999996</v>
      </c>
      <c r="E9" s="15">
        <v>4.2600753509543949</v>
      </c>
      <c r="F9" s="15">
        <v>6.6475944987735973</v>
      </c>
      <c r="G9" s="13"/>
    </row>
    <row r="10" spans="1:10">
      <c r="A10" s="64">
        <v>42277</v>
      </c>
      <c r="B10" s="15">
        <v>5.3651521889999998</v>
      </c>
      <c r="C10" s="15">
        <v>5.9125252100000001</v>
      </c>
      <c r="D10" s="15">
        <v>4.9101765300000002</v>
      </c>
      <c r="E10" s="15">
        <v>4.1792036823167438</v>
      </c>
      <c r="F10" s="15">
        <v>6.8757256659910642</v>
      </c>
      <c r="G10" s="13"/>
    </row>
    <row r="11" spans="1:10">
      <c r="A11" s="64">
        <v>42308</v>
      </c>
      <c r="B11" s="15">
        <v>5.2894284410000001</v>
      </c>
      <c r="C11" s="15">
        <v>6.2069347119999998</v>
      </c>
      <c r="D11" s="15">
        <v>4.8652115929999997</v>
      </c>
      <c r="E11" s="15">
        <v>4.1813100703013992</v>
      </c>
      <c r="F11" s="15">
        <v>6.6991301306858926</v>
      </c>
      <c r="G11" s="13"/>
    </row>
    <row r="12" spans="1:10">
      <c r="A12" s="64">
        <v>42338</v>
      </c>
      <c r="B12" s="15">
        <v>5.2221444769999996</v>
      </c>
      <c r="C12" s="15">
        <v>6.1733784949999997</v>
      </c>
      <c r="D12" s="15">
        <v>4.790420632</v>
      </c>
      <c r="E12" s="15">
        <v>4.1686533771970655</v>
      </c>
      <c r="F12" s="15">
        <v>6.4444723211062689</v>
      </c>
      <c r="G12" s="13"/>
    </row>
    <row r="13" spans="1:10">
      <c r="A13" s="64">
        <v>42369</v>
      </c>
      <c r="B13" s="15">
        <v>5.2384643090000003</v>
      </c>
      <c r="C13" s="15">
        <v>6.4543436840000004</v>
      </c>
      <c r="D13" s="15">
        <v>4.7181391049999997</v>
      </c>
      <c r="E13" s="15">
        <v>4.1714476543195724</v>
      </c>
      <c r="F13" s="15">
        <v>6.165515984134216</v>
      </c>
      <c r="G13" s="13"/>
    </row>
    <row r="14" spans="1:10">
      <c r="A14" s="64">
        <v>42400</v>
      </c>
      <c r="B14" s="15">
        <v>5.0812159799999996</v>
      </c>
      <c r="C14" s="15">
        <v>6.1395668739999998</v>
      </c>
      <c r="D14" s="15">
        <v>4.7129084629999998</v>
      </c>
      <c r="E14" s="15">
        <v>4.1610003073074449</v>
      </c>
      <c r="F14" s="15">
        <v>6.1709265274490521</v>
      </c>
      <c r="G14" s="13"/>
    </row>
    <row r="15" spans="1:10">
      <c r="A15" s="64">
        <v>42429</v>
      </c>
      <c r="B15" s="15">
        <v>5.0474283340000001</v>
      </c>
      <c r="C15" s="15">
        <v>5.9196879390000001</v>
      </c>
      <c r="D15" s="15">
        <v>4.8090502370000001</v>
      </c>
      <c r="E15" s="15">
        <v>4.2075846661812815</v>
      </c>
      <c r="F15" s="15">
        <v>6.3956977333447576</v>
      </c>
      <c r="G15" s="13"/>
    </row>
    <row r="16" spans="1:10">
      <c r="A16" s="64">
        <v>42460</v>
      </c>
      <c r="B16" s="15">
        <v>4.8252154840000001</v>
      </c>
      <c r="C16" s="15">
        <v>5.4233377039999997</v>
      </c>
      <c r="D16" s="15">
        <v>4.6771067019999997</v>
      </c>
      <c r="E16" s="15">
        <v>4.068773426010865</v>
      </c>
      <c r="F16" s="15">
        <v>6.3055367635071482</v>
      </c>
      <c r="G16" s="13"/>
    </row>
    <row r="17" spans="1:14">
      <c r="A17" s="64">
        <v>42490</v>
      </c>
      <c r="B17" s="15">
        <v>4.6794556409999997</v>
      </c>
      <c r="C17" s="15">
        <v>5.3360881659999997</v>
      </c>
      <c r="D17" s="15">
        <v>4.4458156359999998</v>
      </c>
      <c r="E17" s="15">
        <v>3.8964616841796378</v>
      </c>
      <c r="F17" s="15">
        <v>5.9184458497417536</v>
      </c>
      <c r="G17" s="13"/>
    </row>
    <row r="18" spans="1:14" ht="15" customHeight="1">
      <c r="A18" s="64">
        <v>42521</v>
      </c>
      <c r="B18" s="15">
        <v>4.475750272</v>
      </c>
      <c r="C18" s="15">
        <v>4.7071800899999996</v>
      </c>
      <c r="D18" s="15">
        <v>4.4217168579999999</v>
      </c>
      <c r="E18" s="15">
        <v>3.8458113071782312</v>
      </c>
      <c r="F18" s="15">
        <v>5.9478193787403661</v>
      </c>
      <c r="G18" s="13"/>
      <c r="J18" s="217" t="s">
        <v>127</v>
      </c>
      <c r="K18" s="217"/>
      <c r="L18" s="217"/>
      <c r="M18" s="217"/>
      <c r="N18" s="217"/>
    </row>
    <row r="19" spans="1:14">
      <c r="A19" s="64">
        <v>42551</v>
      </c>
      <c r="B19" s="15">
        <v>4.3466270170000003</v>
      </c>
      <c r="C19" s="15">
        <v>4.552816108</v>
      </c>
      <c r="D19" s="15">
        <v>4.3387353969999998</v>
      </c>
      <c r="E19" s="15">
        <v>3.8097063543310608</v>
      </c>
      <c r="F19" s="15">
        <v>5.7347563153921</v>
      </c>
      <c r="G19" s="13"/>
      <c r="J19" s="217"/>
      <c r="K19" s="217"/>
      <c r="L19" s="217"/>
      <c r="M19" s="217"/>
      <c r="N19" s="217"/>
    </row>
    <row r="20" spans="1:14">
      <c r="A20" s="64">
        <v>42582</v>
      </c>
      <c r="B20" s="15">
        <v>4.3249180679999997</v>
      </c>
      <c r="C20" s="15">
        <v>4.3438492310000001</v>
      </c>
      <c r="D20" s="15">
        <v>4.33398635</v>
      </c>
      <c r="E20" s="15">
        <v>3.740339843086895</v>
      </c>
      <c r="F20" s="15">
        <v>5.8975998714830649</v>
      </c>
      <c r="G20" s="13"/>
      <c r="J20" s="217"/>
      <c r="K20" s="217"/>
      <c r="L20" s="217"/>
      <c r="M20" s="217"/>
      <c r="N20" s="217"/>
    </row>
    <row r="21" spans="1:14">
      <c r="A21" s="64">
        <v>42613</v>
      </c>
      <c r="B21" s="15">
        <v>4.0519129349999998</v>
      </c>
      <c r="C21" s="15">
        <v>3.7550288580000002</v>
      </c>
      <c r="D21" s="15">
        <v>4.1475904549999996</v>
      </c>
      <c r="E21" s="15">
        <v>3.5287769627895029</v>
      </c>
      <c r="F21" s="15">
        <v>5.7773660755003791</v>
      </c>
      <c r="G21" s="13"/>
      <c r="J21" s="36" t="s">
        <v>75</v>
      </c>
    </row>
    <row r="22" spans="1:14">
      <c r="A22" s="64">
        <v>42643</v>
      </c>
      <c r="B22" s="15">
        <v>3.6253486270000002</v>
      </c>
      <c r="C22" s="15">
        <v>2.7259974050000002</v>
      </c>
      <c r="D22" s="15">
        <v>4.0041119490000003</v>
      </c>
      <c r="E22" s="15">
        <v>3.5428023970814024</v>
      </c>
      <c r="F22" s="15">
        <v>5.2092759459789102</v>
      </c>
      <c r="G22" s="13"/>
    </row>
    <row r="23" spans="1:14">
      <c r="A23" s="64">
        <v>42674</v>
      </c>
      <c r="B23" s="15">
        <v>3.2164553950000001</v>
      </c>
      <c r="C23" s="15">
        <v>1.9051598679999999</v>
      </c>
      <c r="D23" s="15">
        <v>3.8103708279999999</v>
      </c>
      <c r="E23" s="15">
        <v>3.4315107031406669</v>
      </c>
      <c r="F23" s="15">
        <v>4.7966701919919705</v>
      </c>
      <c r="G23" s="13"/>
    </row>
    <row r="24" spans="1:14">
      <c r="A24" s="64">
        <v>42704</v>
      </c>
      <c r="B24" s="15">
        <v>3.2424476649999998</v>
      </c>
      <c r="C24" s="15">
        <v>1.821364153</v>
      </c>
      <c r="D24" s="15">
        <v>3.7822347989999998</v>
      </c>
      <c r="E24" s="15">
        <v>3.4165212359133084</v>
      </c>
      <c r="F24" s="15">
        <v>4.7319980001437569</v>
      </c>
      <c r="G24" s="13"/>
    </row>
    <row r="25" spans="1:14">
      <c r="A25" s="64">
        <v>42735</v>
      </c>
      <c r="B25" s="15">
        <v>3.0934128049999998</v>
      </c>
      <c r="C25" s="15">
        <v>1.3546871650000001</v>
      </c>
      <c r="D25" s="15">
        <v>3.8506217390000002</v>
      </c>
      <c r="E25" s="15">
        <v>3.4203001855181316</v>
      </c>
      <c r="F25" s="15">
        <v>4.9695877331884564</v>
      </c>
      <c r="G25" s="13"/>
    </row>
    <row r="26" spans="1:14">
      <c r="A26" s="64">
        <v>42766</v>
      </c>
      <c r="B26" s="15">
        <v>3.154557058</v>
      </c>
      <c r="C26" s="15">
        <v>1.2326216919999999</v>
      </c>
      <c r="D26" s="15">
        <v>3.8418513550000002</v>
      </c>
      <c r="E26" s="15">
        <v>3.4682538702251242</v>
      </c>
      <c r="F26" s="15">
        <v>4.8092328169897591</v>
      </c>
      <c r="G26" s="13"/>
    </row>
    <row r="27" spans="1:14">
      <c r="A27" s="64">
        <v>42794</v>
      </c>
      <c r="B27" s="15">
        <v>3.0873866859999999</v>
      </c>
      <c r="C27" s="15">
        <v>1.1083854</v>
      </c>
      <c r="D27" s="15">
        <v>3.8031381130000002</v>
      </c>
      <c r="E27" s="15">
        <v>3.4670812673344535</v>
      </c>
      <c r="F27" s="15">
        <v>4.668845485730742</v>
      </c>
      <c r="G27" s="13"/>
    </row>
    <row r="28" spans="1:14">
      <c r="A28" s="64">
        <v>42825</v>
      </c>
      <c r="B28" s="15">
        <v>2.851093369</v>
      </c>
      <c r="C28" s="15">
        <v>0.515118462</v>
      </c>
      <c r="D28" s="15">
        <v>3.8324717480000001</v>
      </c>
      <c r="E28" s="15">
        <v>3.4896206752177821</v>
      </c>
      <c r="F28" s="15">
        <v>4.7247357069425968</v>
      </c>
      <c r="G28" s="13"/>
    </row>
    <row r="29" spans="1:14">
      <c r="A29" s="64">
        <v>42855</v>
      </c>
      <c r="B29" s="15">
        <v>2.7257798659999999</v>
      </c>
      <c r="C29" s="15">
        <v>0.100292403</v>
      </c>
      <c r="D29" s="15">
        <v>3.7969778789999999</v>
      </c>
      <c r="E29" s="15">
        <v>3.4323222298100733</v>
      </c>
      <c r="F29" s="15">
        <v>4.7481275078490643</v>
      </c>
      <c r="G29" s="13"/>
    </row>
    <row r="30" spans="1:14">
      <c r="A30" s="64">
        <v>42886</v>
      </c>
      <c r="B30" s="15">
        <v>2.67376674</v>
      </c>
      <c r="C30" s="15">
        <v>0.27280938700000001</v>
      </c>
      <c r="D30" s="15">
        <v>3.7199433580000001</v>
      </c>
      <c r="E30" s="15">
        <v>3.4232983751048267</v>
      </c>
      <c r="F30" s="15">
        <v>4.4952010039079404</v>
      </c>
      <c r="G30" s="13"/>
    </row>
    <row r="31" spans="1:14">
      <c r="A31" s="64">
        <v>42916</v>
      </c>
      <c r="B31" s="15">
        <v>2.5576798959999998</v>
      </c>
      <c r="C31" s="15">
        <v>-0.231603537</v>
      </c>
      <c r="D31" s="15">
        <v>3.6741327359999998</v>
      </c>
      <c r="E31" s="15">
        <v>3.4813244711571443</v>
      </c>
      <c r="F31" s="15">
        <v>4.1785920609932621</v>
      </c>
      <c r="G31" s="13"/>
    </row>
    <row r="32" spans="1:14">
      <c r="A32" s="64">
        <v>42947</v>
      </c>
      <c r="B32" s="15">
        <v>2.352630676</v>
      </c>
      <c r="C32" s="15">
        <v>-0.62581970399999998</v>
      </c>
      <c r="D32" s="15">
        <v>3.683999005</v>
      </c>
      <c r="E32" s="15">
        <v>3.509328631154931</v>
      </c>
      <c r="F32" s="15">
        <v>4.1424430989427856</v>
      </c>
      <c r="G32" s="13"/>
    </row>
    <row r="33" spans="1:7">
      <c r="A33" s="64">
        <v>42978</v>
      </c>
      <c r="B33" s="15">
        <v>2.228567891</v>
      </c>
      <c r="C33" s="15">
        <v>-0.82128220100000004</v>
      </c>
      <c r="D33" s="15">
        <v>3.6161972040000001</v>
      </c>
      <c r="E33" s="15">
        <v>3.4320160550329515</v>
      </c>
      <c r="F33" s="15">
        <v>4.0947781067684144</v>
      </c>
      <c r="G33" s="13"/>
    </row>
    <row r="34" spans="1:7">
      <c r="A34" s="64">
        <v>43008</v>
      </c>
      <c r="B34" s="15">
        <v>2.184706936</v>
      </c>
      <c r="C34" s="15">
        <v>-0.74228497400000004</v>
      </c>
      <c r="D34" s="15">
        <v>3.5362577100000001</v>
      </c>
      <c r="E34" s="15">
        <v>3.3645068847880455</v>
      </c>
      <c r="F34" s="15">
        <v>3.9858698299775051</v>
      </c>
      <c r="G34" s="13"/>
    </row>
    <row r="35" spans="1:7">
      <c r="A35" s="64">
        <v>43039</v>
      </c>
      <c r="B35" s="15">
        <v>2.3703624909999998</v>
      </c>
      <c r="C35" s="15">
        <v>-0.54366478200000001</v>
      </c>
      <c r="D35" s="15">
        <v>3.5801170760000001</v>
      </c>
      <c r="E35" s="15">
        <v>3.3176522745673149</v>
      </c>
      <c r="F35" s="15">
        <v>4.2609102054225341</v>
      </c>
      <c r="G35" s="13"/>
    </row>
    <row r="36" spans="1:7">
      <c r="A36" s="64">
        <v>43069</v>
      </c>
      <c r="B36" s="15">
        <v>2.1143883369999998</v>
      </c>
      <c r="C36" s="15">
        <v>-1.1896169160000001</v>
      </c>
      <c r="D36" s="15">
        <v>3.501988565</v>
      </c>
      <c r="E36" s="15">
        <v>3.2975944207451278</v>
      </c>
      <c r="F36" s="15">
        <v>4.0301492716058558</v>
      </c>
      <c r="G36" s="13"/>
    </row>
    <row r="37" spans="1:7">
      <c r="A37" s="64">
        <v>43100</v>
      </c>
      <c r="B37" s="15">
        <v>2.110439103</v>
      </c>
      <c r="C37" s="15">
        <v>-0.88486767399999999</v>
      </c>
      <c r="D37" s="15">
        <v>3.433838959</v>
      </c>
      <c r="E37" s="15">
        <v>3.317926939084153</v>
      </c>
      <c r="F37" s="15">
        <v>3.7351308128367631</v>
      </c>
      <c r="G37" s="13"/>
    </row>
    <row r="38" spans="1:7">
      <c r="A38" s="64">
        <v>43131</v>
      </c>
      <c r="B38" s="15">
        <v>2.057848693</v>
      </c>
      <c r="C38" s="15">
        <v>-0.83075946599999995</v>
      </c>
      <c r="D38" s="15">
        <v>3.3174599929999999</v>
      </c>
      <c r="E38" s="15">
        <v>3.1301903327393283</v>
      </c>
      <c r="F38" s="15">
        <v>3.7998377032529627</v>
      </c>
      <c r="G38" s="13"/>
    </row>
    <row r="39" spans="1:7">
      <c r="A39" s="64">
        <v>43159</v>
      </c>
      <c r="B39" s="15">
        <v>1.744788351</v>
      </c>
      <c r="C39" s="15">
        <v>-1.2021733059999999</v>
      </c>
      <c r="D39" s="15">
        <v>3.2467734539999999</v>
      </c>
      <c r="E39" s="15">
        <v>3.0525357193928238</v>
      </c>
      <c r="F39" s="15">
        <v>3.7434271642013468</v>
      </c>
      <c r="G39" s="13"/>
    </row>
    <row r="40" spans="1:7">
      <c r="A40" s="64">
        <v>43190</v>
      </c>
      <c r="B40" s="15">
        <v>1.848014364</v>
      </c>
      <c r="C40" s="15">
        <v>-1.3699426079999999</v>
      </c>
      <c r="D40" s="15">
        <v>3.0970113779999999</v>
      </c>
      <c r="E40" s="15">
        <v>2.9012358283446127</v>
      </c>
      <c r="F40" s="15">
        <v>3.6037711128174958</v>
      </c>
      <c r="G40" s="13"/>
    </row>
    <row r="41" spans="1:7">
      <c r="A41" s="64">
        <v>43220</v>
      </c>
      <c r="B41" s="15">
        <v>1.7697839980000001</v>
      </c>
      <c r="C41" s="15">
        <v>-1.363466378</v>
      </c>
      <c r="D41" s="15">
        <v>3.075898467</v>
      </c>
      <c r="E41" s="15">
        <v>2.9636073855241478</v>
      </c>
      <c r="F41" s="15">
        <v>3.367671975438089</v>
      </c>
      <c r="G41" s="13"/>
    </row>
    <row r="42" spans="1:7">
      <c r="A42" s="64">
        <v>43251</v>
      </c>
      <c r="B42" s="15">
        <v>1.879932328</v>
      </c>
      <c r="C42" s="15">
        <v>-1.0942171919999999</v>
      </c>
      <c r="D42" s="15">
        <v>3.055876923</v>
      </c>
      <c r="E42" s="15">
        <v>2.9553300488593037</v>
      </c>
      <c r="F42" s="15">
        <v>3.3164387392028156</v>
      </c>
      <c r="G42" s="13"/>
    </row>
    <row r="43" spans="1:7">
      <c r="A43" s="64">
        <v>43281</v>
      </c>
      <c r="B43" s="15">
        <v>1.984716092</v>
      </c>
      <c r="C43" s="15">
        <v>-1.1374879369999999</v>
      </c>
      <c r="D43" s="15">
        <v>3.1739650230000001</v>
      </c>
      <c r="E43" s="15">
        <v>3.0199676949604504</v>
      </c>
      <c r="F43" s="15">
        <v>3.5706012474727182</v>
      </c>
      <c r="G43" s="13"/>
    </row>
    <row r="44" spans="1:7">
      <c r="A44" s="64">
        <v>43312</v>
      </c>
      <c r="B44" s="15">
        <v>2.036817659</v>
      </c>
      <c r="C44" s="15">
        <v>-0.89070278999999997</v>
      </c>
      <c r="D44" s="15">
        <v>3.1901963210000002</v>
      </c>
      <c r="E44" s="15">
        <v>3.0151784100533576</v>
      </c>
      <c r="F44" s="15">
        <v>3.642127402873462</v>
      </c>
      <c r="G44" s="13"/>
    </row>
    <row r="45" spans="1:7">
      <c r="A45" s="64">
        <v>43343</v>
      </c>
      <c r="B45" s="15">
        <v>2.164658835</v>
      </c>
      <c r="C45" s="15">
        <v>-0.564470625</v>
      </c>
      <c r="D45" s="15">
        <v>3.2322548640000002</v>
      </c>
      <c r="E45" s="15">
        <v>3.0987223386949885</v>
      </c>
      <c r="F45" s="15">
        <v>3.5766224410965886</v>
      </c>
      <c r="G45" s="13"/>
    </row>
    <row r="46" spans="1:7">
      <c r="A46" s="64">
        <v>43373</v>
      </c>
      <c r="B46" s="15">
        <v>2.2011319070000002</v>
      </c>
      <c r="C46" s="15">
        <v>-0.70246906799999997</v>
      </c>
      <c r="D46" s="15">
        <v>3.239798977</v>
      </c>
      <c r="E46" s="15">
        <v>3.1282550188104432</v>
      </c>
      <c r="F46" s="15">
        <v>3.5293524959736824</v>
      </c>
      <c r="G46" s="13"/>
    </row>
    <row r="47" spans="1:7">
      <c r="A47" s="64">
        <v>43404</v>
      </c>
      <c r="B47" s="15">
        <v>2.1317348460000001</v>
      </c>
      <c r="C47" s="15">
        <v>-0.691186784</v>
      </c>
      <c r="D47" s="15">
        <v>3.3000387959999999</v>
      </c>
      <c r="E47" s="15">
        <v>3.2857796177529179</v>
      </c>
      <c r="F47" s="15">
        <v>3.3358897499878868</v>
      </c>
      <c r="G47" s="13"/>
    </row>
    <row r="48" spans="1:7">
      <c r="A48" s="64">
        <v>43434</v>
      </c>
      <c r="B48" s="15">
        <v>2.3221167970000001</v>
      </c>
      <c r="C48" s="15">
        <v>-0.24082916500000001</v>
      </c>
      <c r="D48" s="15">
        <v>3.3599559239999999</v>
      </c>
      <c r="E48" s="15">
        <v>3.3092441803979753</v>
      </c>
      <c r="F48" s="15">
        <v>3.4892312510602133</v>
      </c>
      <c r="G48" s="13"/>
    </row>
    <row r="49" spans="1:7">
      <c r="A49" s="64">
        <v>43465</v>
      </c>
      <c r="B49" s="15">
        <v>2.2707017820000002</v>
      </c>
      <c r="C49" s="15">
        <v>-0.52069540800000003</v>
      </c>
      <c r="D49" s="15">
        <v>3.3262285779999998</v>
      </c>
      <c r="E49" s="15">
        <v>3.2593306615082236</v>
      </c>
      <c r="F49" s="15">
        <v>3.4929740408347656</v>
      </c>
      <c r="G49" s="13"/>
    </row>
    <row r="50" spans="1:7">
      <c r="A50" s="64">
        <v>43496</v>
      </c>
      <c r="B50" s="15">
        <v>2.0820699413786157</v>
      </c>
      <c r="C50" s="15">
        <v>-0.11268194979307357</v>
      </c>
      <c r="D50" s="15">
        <v>2.8840091941254036</v>
      </c>
      <c r="E50" s="15">
        <v>3.560532250824175</v>
      </c>
      <c r="F50" s="15">
        <v>3.346315028086809</v>
      </c>
      <c r="G50" s="13"/>
    </row>
    <row r="51" spans="1:7">
      <c r="A51" s="64">
        <v>43524</v>
      </c>
      <c r="B51" s="15">
        <v>2.1201413427561926</v>
      </c>
      <c r="C51" s="15">
        <v>-0.16676825518352981</v>
      </c>
      <c r="D51" s="15">
        <v>2.7892502950913793</v>
      </c>
      <c r="E51" s="15">
        <v>3.6702290955459196</v>
      </c>
      <c r="F51" s="15">
        <v>3.1355255070108177</v>
      </c>
      <c r="G51" s="13"/>
    </row>
    <row r="52" spans="1:7">
      <c r="A52" s="64">
        <v>43555</v>
      </c>
      <c r="B52" s="15">
        <v>2.2088353413654649</v>
      </c>
      <c r="C52" s="15">
        <v>0.26198193856395346</v>
      </c>
      <c r="D52" s="15">
        <v>2.8663567909465248</v>
      </c>
      <c r="E52" s="15">
        <v>3.4250739900730736</v>
      </c>
      <c r="F52" s="15">
        <v>3.4472292515786944</v>
      </c>
      <c r="G52" s="13"/>
    </row>
    <row r="53" spans="1:7">
      <c r="A53" s="64">
        <v>43585</v>
      </c>
      <c r="B53" s="15">
        <v>2.2943592826370023</v>
      </c>
      <c r="C53" s="15">
        <v>0.23329366763696932</v>
      </c>
      <c r="D53" s="15">
        <v>2.9322005753352993</v>
      </c>
      <c r="E53" s="15">
        <v>3.1508823706610887</v>
      </c>
      <c r="F53" s="15">
        <v>3.3640483662736345</v>
      </c>
      <c r="G53" s="13"/>
    </row>
    <row r="54" spans="1:7">
      <c r="A54" s="64">
        <v>43616</v>
      </c>
      <c r="B54" s="15">
        <v>2.2404480896179182</v>
      </c>
      <c r="C54" s="15">
        <v>-4.9348480741241284E-2</v>
      </c>
      <c r="D54" s="15">
        <v>2.9137459759212447</v>
      </c>
      <c r="E54" s="15">
        <v>3.1775891266188712</v>
      </c>
      <c r="F54" s="15">
        <v>3.3176721622848655</v>
      </c>
      <c r="G54" s="13"/>
    </row>
    <row r="55" spans="1:7">
      <c r="A55" s="64">
        <v>43646</v>
      </c>
      <c r="B55" s="15">
        <v>2.1873751498202134</v>
      </c>
      <c r="C55" s="15">
        <v>0.23257842726631867</v>
      </c>
      <c r="D55" s="15">
        <v>2.7255637352207907</v>
      </c>
      <c r="E55" s="15">
        <v>3.1097845336478089</v>
      </c>
      <c r="F55" s="15">
        <v>3.0498380423961424</v>
      </c>
      <c r="G55" s="13"/>
    </row>
    <row r="56" spans="1:7">
      <c r="A56" s="64">
        <v>43677</v>
      </c>
      <c r="B56" s="15">
        <v>2.2144638403990013</v>
      </c>
      <c r="C56" s="15">
        <v>8.2119722419043112E-2</v>
      </c>
      <c r="D56" s="15">
        <v>2.8308401717642075</v>
      </c>
      <c r="E56" s="15">
        <v>3.2495989933851401</v>
      </c>
      <c r="F56" s="15">
        <v>2.877724636480961</v>
      </c>
      <c r="G56" s="13"/>
    </row>
    <row r="57" spans="1:7">
      <c r="A57" s="64">
        <v>43708</v>
      </c>
      <c r="B57" s="15">
        <v>2.2126980962822675</v>
      </c>
      <c r="C57" s="15">
        <v>0.15411079969277991</v>
      </c>
      <c r="D57" s="15">
        <v>2.7776949919811731</v>
      </c>
      <c r="E57" s="15">
        <v>2.9350223480815258</v>
      </c>
      <c r="F57" s="15">
        <v>2.9233845110414882</v>
      </c>
      <c r="G57" s="13"/>
    </row>
    <row r="58" spans="1:7">
      <c r="A58" s="64">
        <v>43738</v>
      </c>
      <c r="B58" s="15">
        <v>2.3128302262984679</v>
      </c>
      <c r="C58" s="15">
        <v>0.58559879306633422</v>
      </c>
      <c r="D58" s="15">
        <v>2.7273202124792233</v>
      </c>
      <c r="E58" s="15">
        <v>2.8329662361831707</v>
      </c>
      <c r="F58" s="15">
        <v>2.9114214745871445</v>
      </c>
      <c r="G58" s="13"/>
    </row>
    <row r="59" spans="1:7">
      <c r="A59" s="64">
        <v>43769</v>
      </c>
      <c r="B59" s="15">
        <v>2.4477611940298445</v>
      </c>
      <c r="C59" s="15">
        <v>0.93520671396195365</v>
      </c>
      <c r="D59" s="15">
        <v>2.8208581719652419</v>
      </c>
      <c r="E59" s="15">
        <v>2.8035421225355175</v>
      </c>
      <c r="F59" s="15">
        <v>3.0067719571812792</v>
      </c>
      <c r="G59" s="13"/>
    </row>
    <row r="60" spans="1:7">
      <c r="A60" s="64">
        <v>43799</v>
      </c>
      <c r="B60" s="15">
        <v>2.3956262425447425</v>
      </c>
      <c r="C60" s="15">
        <v>1.0605942988056858</v>
      </c>
      <c r="D60" s="15">
        <v>2.6528880439908709</v>
      </c>
      <c r="E60" s="15">
        <v>2.7670137579190777</v>
      </c>
      <c r="F60" s="15">
        <v>2.4532135207035042</v>
      </c>
      <c r="G60" s="13"/>
    </row>
    <row r="61" spans="1:7">
      <c r="A61" s="64">
        <v>43830</v>
      </c>
      <c r="B61" s="15">
        <v>2.5666534023079968</v>
      </c>
      <c r="C61" s="15">
        <v>1.4321300759935309</v>
      </c>
      <c r="D61" s="15">
        <v>2.7462753062331351</v>
      </c>
      <c r="E61" s="15">
        <v>2.7786144090325342</v>
      </c>
      <c r="F61" s="15">
        <v>2.673467238928712</v>
      </c>
      <c r="G61" s="13"/>
    </row>
    <row r="62" spans="1:7">
      <c r="A62" s="64">
        <v>43861</v>
      </c>
      <c r="B62" s="15">
        <v>2.3762376237623819</v>
      </c>
      <c r="C62" s="15">
        <v>0.96021895524464673</v>
      </c>
      <c r="D62" s="15">
        <v>2.551860354688992</v>
      </c>
      <c r="E62" s="15">
        <v>2.5433340546523873</v>
      </c>
      <c r="F62" s="15">
        <v>2.5710819144320634</v>
      </c>
      <c r="G62" s="13"/>
    </row>
    <row r="63" spans="1:7">
      <c r="A63" s="64">
        <v>43890</v>
      </c>
      <c r="B63" s="15">
        <v>2.609985170538804</v>
      </c>
      <c r="C63" s="15">
        <v>1.5875037849449647</v>
      </c>
      <c r="D63" s="15">
        <v>2.5833387344428131</v>
      </c>
      <c r="E63" s="15">
        <v>2.5101785743597995</v>
      </c>
      <c r="F63" s="15">
        <v>2.7484805151222433</v>
      </c>
      <c r="G63" s="13"/>
    </row>
    <row r="64" spans="1:7">
      <c r="A64" s="64">
        <v>43921</v>
      </c>
      <c r="B64" s="15">
        <v>2.6326129666011857</v>
      </c>
      <c r="C64" s="15">
        <v>1.8854452727758215</v>
      </c>
      <c r="D64" s="15">
        <v>2.3115311268099865</v>
      </c>
      <c r="E64" s="15">
        <v>2.2688951824784667</v>
      </c>
      <c r="F64" s="15">
        <v>2.4082251464954512</v>
      </c>
      <c r="G64" s="13"/>
    </row>
    <row r="65" spans="1:7">
      <c r="A65" s="64">
        <v>43951</v>
      </c>
      <c r="B65" s="15">
        <v>2.7228207639569062</v>
      </c>
      <c r="C65" s="15">
        <v>2.3374246639336484</v>
      </c>
      <c r="D65" s="15">
        <v>2.3092151899564413</v>
      </c>
      <c r="E65" s="15">
        <v>2.2727772780697211</v>
      </c>
      <c r="F65" s="15">
        <v>2.3920191931802646</v>
      </c>
      <c r="G65" s="13"/>
    </row>
    <row r="66" spans="1:7">
      <c r="A66" s="64">
        <v>43982</v>
      </c>
      <c r="B66" s="15">
        <v>2.5630991978086524</v>
      </c>
      <c r="C66" s="15">
        <v>2.5979742380846393</v>
      </c>
      <c r="D66" s="15">
        <v>2.0848566776818509</v>
      </c>
      <c r="E66" s="15">
        <v>2.1497620862021916</v>
      </c>
      <c r="F66" s="15">
        <v>1.9374183728086036</v>
      </c>
      <c r="G66" s="13"/>
    </row>
    <row r="67" spans="1:7">
      <c r="A67" s="64">
        <v>44012</v>
      </c>
      <c r="B67" s="15">
        <v>2.463102336037529</v>
      </c>
      <c r="C67" s="15">
        <v>2.5575899270339741</v>
      </c>
      <c r="D67" s="15">
        <v>2.089045100922041</v>
      </c>
      <c r="E67" s="15">
        <v>2.2148943358161963</v>
      </c>
      <c r="F67" s="15">
        <v>1.8033432906712861</v>
      </c>
      <c r="G67" s="13"/>
    </row>
    <row r="68" spans="1:7">
      <c r="A68" s="64">
        <v>44043</v>
      </c>
      <c r="B68" s="15">
        <v>2.4885332292378228</v>
      </c>
      <c r="C68" s="15">
        <v>3.1574429155574464</v>
      </c>
      <c r="D68" s="15">
        <v>1.7457268838178279</v>
      </c>
      <c r="E68" s="15">
        <v>1.8496931204149598</v>
      </c>
      <c r="F68" s="15">
        <v>1.5096972343694373</v>
      </c>
      <c r="G68" s="13"/>
    </row>
    <row r="69" spans="1:7">
      <c r="A69" s="64">
        <v>44074</v>
      </c>
      <c r="B69" s="15">
        <v>2.5938566552900992</v>
      </c>
      <c r="C69" s="15">
        <v>3.3478818089191171</v>
      </c>
      <c r="D69" s="15">
        <v>1.9631778667765216</v>
      </c>
      <c r="E69" s="15">
        <v>2.2788585698001236</v>
      </c>
      <c r="F69" s="15">
        <v>1.2492612006079251</v>
      </c>
      <c r="G69" s="13"/>
    </row>
    <row r="70" spans="1:7">
      <c r="A70" s="64">
        <v>44104</v>
      </c>
      <c r="B70" s="15">
        <v>2.9036344148884381</v>
      </c>
      <c r="C70" s="15">
        <v>3.7910390577932893</v>
      </c>
      <c r="D70" s="15">
        <v>2.049568084913211</v>
      </c>
      <c r="E70" s="15">
        <v>2.3085677613879021</v>
      </c>
      <c r="F70" s="15">
        <v>1.4647086690803277</v>
      </c>
      <c r="G70" s="13"/>
    </row>
    <row r="71" spans="1:7">
      <c r="A71" s="64">
        <v>44135</v>
      </c>
      <c r="B71" s="15">
        <v>3.1857031857031872</v>
      </c>
      <c r="C71" s="15">
        <v>4.422822754418954</v>
      </c>
      <c r="D71" s="15">
        <v>2.1851915208475412</v>
      </c>
      <c r="E71" s="15">
        <v>2.348074224054479</v>
      </c>
      <c r="F71" s="15">
        <v>1.8182576308363656</v>
      </c>
      <c r="G71" s="13"/>
    </row>
    <row r="72" spans="1:7">
      <c r="A72" s="64">
        <v>44165</v>
      </c>
      <c r="B72" s="15">
        <v>3.1550334918939908</v>
      </c>
      <c r="C72" s="15">
        <v>4.2599271131984082</v>
      </c>
      <c r="D72" s="15">
        <v>2.3315419389409802</v>
      </c>
      <c r="E72" s="15">
        <v>2.3541358575397964</v>
      </c>
      <c r="F72" s="15">
        <v>2.2804831145948534</v>
      </c>
      <c r="G72" s="13"/>
    </row>
    <row r="73" spans="1:7">
      <c r="A73" s="64">
        <v>44196</v>
      </c>
      <c r="B73" s="15">
        <v>3.2686711930164933</v>
      </c>
      <c r="C73" s="15">
        <v>4.5351777088061915</v>
      </c>
      <c r="D73" s="15">
        <v>2.2800760916349567</v>
      </c>
      <c r="E73" s="15">
        <v>2.3145270715796964</v>
      </c>
      <c r="F73" s="15">
        <v>2.2024339250034402</v>
      </c>
      <c r="G73" s="13"/>
    </row>
    <row r="74" spans="1:7">
      <c r="A74" s="64">
        <v>44227</v>
      </c>
      <c r="B74" s="15">
        <v>3.5493230174081116</v>
      </c>
      <c r="C74" s="15">
        <v>5.4059274476459569</v>
      </c>
      <c r="D74" s="15">
        <v>2.3601421183796343</v>
      </c>
      <c r="E74" s="15">
        <v>2.2201457875904125</v>
      </c>
      <c r="F74" s="15">
        <v>2.6756623159630237</v>
      </c>
      <c r="G74" s="13"/>
    </row>
    <row r="75" spans="1:7">
      <c r="A75" s="64">
        <v>44255</v>
      </c>
      <c r="B75" s="15">
        <v>3.1891319009538375</v>
      </c>
      <c r="C75" s="15">
        <v>4.9275481412515756</v>
      </c>
      <c r="D75" s="15">
        <v>2.2058350091142622</v>
      </c>
      <c r="E75" s="15">
        <v>2.068635940864413</v>
      </c>
      <c r="F75" s="15">
        <v>2.5148112321838365</v>
      </c>
      <c r="G75" s="13"/>
    </row>
    <row r="76" spans="1:7">
      <c r="A76" s="64">
        <v>44286</v>
      </c>
      <c r="B76" s="15">
        <v>2.9957886676875911</v>
      </c>
      <c r="C76" s="15">
        <v>5.1660851636263443</v>
      </c>
      <c r="D76" s="15">
        <v>2.087827109201708</v>
      </c>
      <c r="E76" s="15">
        <v>1.9597963306007253</v>
      </c>
      <c r="F76" s="15">
        <v>2.3777929503677258</v>
      </c>
      <c r="G76" s="13"/>
    </row>
    <row r="77" spans="1:7">
      <c r="A77" s="64">
        <v>44316</v>
      </c>
      <c r="B77" s="15">
        <v>3.117848970251726</v>
      </c>
      <c r="C77" s="15">
        <v>5.0349509557418601</v>
      </c>
      <c r="D77" s="15">
        <v>2.2472673112911719</v>
      </c>
      <c r="E77" s="15">
        <v>1.9804478636157876</v>
      </c>
      <c r="F77" s="15">
        <v>2.8528999544604829</v>
      </c>
      <c r="G77" s="13"/>
    </row>
    <row r="78" spans="1:7">
      <c r="A78" s="64">
        <v>44347</v>
      </c>
      <c r="B78" s="15">
        <v>3.3670354826402145</v>
      </c>
      <c r="C78" s="15">
        <v>5.1400455292045324</v>
      </c>
      <c r="D78" s="15">
        <v>2.4228754911769026</v>
      </c>
      <c r="E78" s="15">
        <v>2.0959136467245654</v>
      </c>
      <c r="F78" s="15">
        <v>3.1671450301659556</v>
      </c>
      <c r="G78" s="13"/>
    </row>
    <row r="79" spans="1:7">
      <c r="A79" s="64">
        <v>44377</v>
      </c>
      <c r="B79" s="15">
        <v>3.243346370313847</v>
      </c>
      <c r="C79" s="15">
        <v>4.7269382793714492</v>
      </c>
      <c r="D79" s="15">
        <v>2.404329202144686</v>
      </c>
      <c r="E79" s="15">
        <v>2.0148491858424866</v>
      </c>
      <c r="F79" s="15">
        <v>3.2920977105557805</v>
      </c>
      <c r="G79" s="13"/>
    </row>
    <row r="80" spans="1:7">
      <c r="A80" s="64">
        <v>44408</v>
      </c>
      <c r="B80" s="15">
        <v>3.8183203199390641</v>
      </c>
      <c r="C80" s="15">
        <v>5.8061950568361747</v>
      </c>
      <c r="D80" s="15">
        <v>2.8653994853811042</v>
      </c>
      <c r="E80" s="15">
        <v>2.2927835389665088</v>
      </c>
      <c r="F80" s="15">
        <v>4.169736648728624</v>
      </c>
      <c r="G80" s="13"/>
    </row>
    <row r="81" spans="1:7">
      <c r="A81" s="64">
        <v>44439</v>
      </c>
      <c r="B81" s="15">
        <v>3.8304343693565261</v>
      </c>
      <c r="C81" s="15">
        <v>5.6262330342431461</v>
      </c>
      <c r="D81" s="15">
        <v>3.1528408282388858</v>
      </c>
      <c r="E81" s="15">
        <v>2.0860487667505163</v>
      </c>
      <c r="F81" s="15">
        <v>5.5899403835527215</v>
      </c>
      <c r="G81" s="13"/>
    </row>
    <row r="82" spans="1:7">
      <c r="A82" s="64">
        <v>44469</v>
      </c>
      <c r="B82" s="15">
        <v>4.1946785342297197</v>
      </c>
      <c r="C82" s="15">
        <v>6.522784907973632</v>
      </c>
      <c r="D82" s="15">
        <v>3.3842411923034699</v>
      </c>
      <c r="E82" s="15">
        <v>2.1727394076385238</v>
      </c>
      <c r="F82" s="15">
        <v>6.142743267305133</v>
      </c>
      <c r="G82" s="13"/>
    </row>
    <row r="83" spans="1:7">
      <c r="A83" s="64">
        <v>44500</v>
      </c>
      <c r="B83" s="15">
        <v>3.9156626506024201</v>
      </c>
      <c r="C83" s="15">
        <v>4.7176848352733183</v>
      </c>
      <c r="D83" s="15">
        <v>3.6414242906471115</v>
      </c>
      <c r="E83" s="15">
        <v>2.063229538396647</v>
      </c>
      <c r="F83" s="15">
        <v>7.2152014285166199</v>
      </c>
      <c r="G83" s="13"/>
    </row>
    <row r="84" spans="1:7">
      <c r="A84" s="64">
        <v>44530</v>
      </c>
      <c r="B84" s="15">
        <v>4.6772068511198936</v>
      </c>
      <c r="C84" s="15">
        <v>6.4183930223497176</v>
      </c>
      <c r="D84" s="15">
        <v>3.9924860679236676</v>
      </c>
      <c r="E84" s="15">
        <v>2.1926657687445767</v>
      </c>
      <c r="F84" s="15">
        <v>8.0627354776319713</v>
      </c>
      <c r="G84" s="13"/>
    </row>
    <row r="85" spans="1:7">
      <c r="A85" s="64">
        <v>44561</v>
      </c>
      <c r="B85" s="15">
        <v>5.1751667136282569</v>
      </c>
      <c r="C85" s="15">
        <v>7.4929154532041089</v>
      </c>
      <c r="D85" s="15">
        <v>4.2916281993652099</v>
      </c>
      <c r="E85" s="15">
        <v>2.2377991853117343</v>
      </c>
      <c r="F85" s="15">
        <v>8.9254188998837254</v>
      </c>
      <c r="G85" s="13"/>
    </row>
    <row r="86" spans="1:7">
      <c r="A86" s="64">
        <v>44592</v>
      </c>
      <c r="B86" s="15">
        <v>5.8373026991687684</v>
      </c>
      <c r="C86" s="15">
        <v>8.1868237379820474</v>
      </c>
      <c r="D86" s="15">
        <v>4.7068005633334673</v>
      </c>
      <c r="E86" s="15">
        <v>2.5228844777879829</v>
      </c>
      <c r="F86" s="15">
        <v>9.6070190239008131</v>
      </c>
      <c r="G86" s="13"/>
    </row>
    <row r="87" spans="1:7">
      <c r="A87" s="64">
        <v>44620</v>
      </c>
      <c r="B87" s="15">
        <v>6.5266106442577119</v>
      </c>
      <c r="C87" s="15">
        <v>9.3658379868164321</v>
      </c>
      <c r="D87" s="15">
        <v>4.8822444643166172</v>
      </c>
      <c r="E87" s="15">
        <v>2.6119206858220161</v>
      </c>
      <c r="F87" s="15">
        <v>9.9728259115098883</v>
      </c>
      <c r="G87" s="13"/>
    </row>
    <row r="88" spans="1:7">
      <c r="A88" s="64">
        <v>44651</v>
      </c>
      <c r="B88" s="15">
        <v>7.6479881051946883</v>
      </c>
      <c r="C88" s="15">
        <v>9.5743569814776421</v>
      </c>
      <c r="D88" s="15">
        <v>5.6877327051641506</v>
      </c>
      <c r="E88" s="15">
        <v>3.3208184181294826</v>
      </c>
      <c r="F88" s="15">
        <v>11.026465449172635</v>
      </c>
      <c r="G88" s="13"/>
    </row>
    <row r="89" spans="1:7">
      <c r="A89" s="64">
        <v>44681</v>
      </c>
      <c r="B89" s="15">
        <v>8.2847896440129389</v>
      </c>
      <c r="C89" s="15">
        <v>9.9630774953261305</v>
      </c>
      <c r="D89" s="15">
        <v>6.3539957015545054</v>
      </c>
      <c r="E89" s="15">
        <v>3.6745042677269537</v>
      </c>
      <c r="F89" s="15">
        <v>12.384373776681738</v>
      </c>
      <c r="G89" s="13"/>
    </row>
    <row r="90" spans="1:7">
      <c r="A90" s="64">
        <v>44712</v>
      </c>
      <c r="B90" s="15">
        <v>9.0246378148934205</v>
      </c>
      <c r="C90" s="15">
        <v>10.617388551452342</v>
      </c>
      <c r="D90" s="15">
        <v>6.8074116622206269</v>
      </c>
      <c r="E90" s="15">
        <v>3.806528961521872</v>
      </c>
      <c r="F90" s="15">
        <v>13.5674496692655</v>
      </c>
      <c r="G90" s="13"/>
    </row>
    <row r="91" spans="1:7">
      <c r="A91" s="64">
        <v>44742</v>
      </c>
      <c r="B91" s="15">
        <v>9.8771135544673356</v>
      </c>
      <c r="C91" s="15">
        <v>11.116732237477107</v>
      </c>
      <c r="D91" s="15">
        <v>7.4638291054497579</v>
      </c>
      <c r="E91" s="15">
        <v>4.0354364220819132</v>
      </c>
      <c r="F91" s="15">
        <v>15.181769316669325</v>
      </c>
      <c r="G91" s="13"/>
    </row>
    <row r="92" spans="1:7">
      <c r="A92" s="64">
        <v>44773</v>
      </c>
      <c r="B92" s="15">
        <v>10.043107401632581</v>
      </c>
      <c r="C92" s="15">
        <v>11.092597978832229</v>
      </c>
      <c r="D92" s="15">
        <v>7.6833090405263835</v>
      </c>
      <c r="E92" s="15">
        <v>4.2282013869513007</v>
      </c>
      <c r="F92" s="15">
        <v>15.411742002504813</v>
      </c>
      <c r="G92" s="13">
        <v>-20</v>
      </c>
    </row>
    <row r="93" spans="1:7">
      <c r="A93" s="64">
        <v>44804</v>
      </c>
      <c r="B93" s="15">
        <v>10.774441596484815</v>
      </c>
      <c r="C93" s="15">
        <v>11.932681872003627</v>
      </c>
      <c r="D93" s="15">
        <v>7.9735879806391257</v>
      </c>
      <c r="E93" s="15">
        <v>4.6240880743205732</v>
      </c>
      <c r="F93" s="15">
        <v>15.3716388856663</v>
      </c>
      <c r="G93" s="13">
        <v>20</v>
      </c>
    </row>
    <row r="94" spans="1:7">
      <c r="A94" s="64">
        <v>44834</v>
      </c>
      <c r="B94" s="15">
        <v>11.077789894583786</v>
      </c>
      <c r="C94" s="15">
        <v>11.924539710065844</v>
      </c>
      <c r="D94" s="15">
        <v>8.1433478368072247</v>
      </c>
      <c r="E94" s="15">
        <v>5.0004413986634457</v>
      </c>
      <c r="F94" s="15">
        <v>15.031860152078147</v>
      </c>
      <c r="G94" s="13"/>
    </row>
    <row r="95" spans="1:7">
      <c r="A95" s="64">
        <v>44865</v>
      </c>
      <c r="B95" s="15">
        <v>10.815217391304346</v>
      </c>
      <c r="C95" s="15">
        <v>11.064502211199519</v>
      </c>
      <c r="D95" s="15">
        <v>7.9047316132802399</v>
      </c>
      <c r="E95" s="15">
        <v>5.1055072220067226</v>
      </c>
      <c r="F95" s="15">
        <v>13.938901394365056</v>
      </c>
      <c r="G95" s="13"/>
    </row>
  </sheetData>
  <mergeCells count="1">
    <mergeCell ref="J18:N20"/>
  </mergeCells>
  <conditionalFormatting sqref="A2:A78 A87">
    <cfRule type="expression" dxfId="63" priority="50" stopIfTrue="1">
      <formula>$B2&lt;&gt;""</formula>
    </cfRule>
  </conditionalFormatting>
  <conditionalFormatting sqref="A79">
    <cfRule type="expression" dxfId="62" priority="49" stopIfTrue="1">
      <formula>$B79&lt;&gt;""</formula>
    </cfRule>
  </conditionalFormatting>
  <conditionalFormatting sqref="A80">
    <cfRule type="expression" dxfId="61" priority="48" stopIfTrue="1">
      <formula>$B80&lt;&gt;""</formula>
    </cfRule>
  </conditionalFormatting>
  <conditionalFormatting sqref="A81">
    <cfRule type="expression" dxfId="60" priority="47" stopIfTrue="1">
      <formula>$B81&lt;&gt;""</formula>
    </cfRule>
  </conditionalFormatting>
  <conditionalFormatting sqref="A82">
    <cfRule type="expression" dxfId="59" priority="46" stopIfTrue="1">
      <formula>$B82&lt;&gt;""</formula>
    </cfRule>
  </conditionalFormatting>
  <conditionalFormatting sqref="A83">
    <cfRule type="expression" dxfId="58" priority="45" stopIfTrue="1">
      <formula>$B83&lt;&gt;""</formula>
    </cfRule>
  </conditionalFormatting>
  <conditionalFormatting sqref="A84:A87">
    <cfRule type="expression" dxfId="57" priority="44" stopIfTrue="1">
      <formula>$B84&lt;&gt;""</formula>
    </cfRule>
  </conditionalFormatting>
  <conditionalFormatting sqref="A85">
    <cfRule type="expression" dxfId="56" priority="43" stopIfTrue="1">
      <formula>$B85&lt;&gt;""</formula>
    </cfRule>
  </conditionalFormatting>
  <conditionalFormatting sqref="B2:B78 B87">
    <cfRule type="expression" dxfId="55" priority="42" stopIfTrue="1">
      <formula>$B2&lt;&gt;""</formula>
    </cfRule>
  </conditionalFormatting>
  <conditionalFormatting sqref="B79">
    <cfRule type="expression" dxfId="54" priority="41" stopIfTrue="1">
      <formula>$B79&lt;&gt;""</formula>
    </cfRule>
  </conditionalFormatting>
  <conditionalFormatting sqref="B80">
    <cfRule type="expression" dxfId="53" priority="40" stopIfTrue="1">
      <formula>$B80&lt;&gt;""</formula>
    </cfRule>
  </conditionalFormatting>
  <conditionalFormatting sqref="B81">
    <cfRule type="expression" dxfId="52" priority="39" stopIfTrue="1">
      <formula>$B81&lt;&gt;""</formula>
    </cfRule>
  </conditionalFormatting>
  <conditionalFormatting sqref="B82">
    <cfRule type="expression" dxfId="51" priority="38" stopIfTrue="1">
      <formula>$B82&lt;&gt;""</formula>
    </cfRule>
  </conditionalFormatting>
  <conditionalFormatting sqref="B83">
    <cfRule type="expression" dxfId="50" priority="37" stopIfTrue="1">
      <formula>$B83&lt;&gt;""</formula>
    </cfRule>
  </conditionalFormatting>
  <conditionalFormatting sqref="B84:B87">
    <cfRule type="expression" dxfId="49" priority="36" stopIfTrue="1">
      <formula>$B84&lt;&gt;""</formula>
    </cfRule>
  </conditionalFormatting>
  <conditionalFormatting sqref="B85">
    <cfRule type="expression" dxfId="48" priority="35" stopIfTrue="1">
      <formula>$B85&lt;&gt;""</formula>
    </cfRule>
  </conditionalFormatting>
  <conditionalFormatting sqref="A86">
    <cfRule type="expression" dxfId="47" priority="34" stopIfTrue="1">
      <formula>$B86&lt;&gt;""</formula>
    </cfRule>
  </conditionalFormatting>
  <conditionalFormatting sqref="B86">
    <cfRule type="expression" dxfId="46" priority="33" stopIfTrue="1">
      <formula>$B86&lt;&gt;""</formula>
    </cfRule>
  </conditionalFormatting>
  <conditionalFormatting sqref="A88">
    <cfRule type="expression" dxfId="45" priority="32" stopIfTrue="1">
      <formula>$B88&lt;&gt;""</formula>
    </cfRule>
  </conditionalFormatting>
  <conditionalFormatting sqref="A88">
    <cfRule type="expression" dxfId="44" priority="31" stopIfTrue="1">
      <formula>$B88&lt;&gt;""</formula>
    </cfRule>
  </conditionalFormatting>
  <conditionalFormatting sqref="B88">
    <cfRule type="expression" dxfId="43" priority="30" stopIfTrue="1">
      <formula>$B88&lt;&gt;""</formula>
    </cfRule>
  </conditionalFormatting>
  <conditionalFormatting sqref="B88">
    <cfRule type="expression" dxfId="42" priority="29" stopIfTrue="1">
      <formula>$B88&lt;&gt;""</formula>
    </cfRule>
  </conditionalFormatting>
  <conditionalFormatting sqref="A89">
    <cfRule type="expression" dxfId="41" priority="28" stopIfTrue="1">
      <formula>$B89&lt;&gt;""</formula>
    </cfRule>
  </conditionalFormatting>
  <conditionalFormatting sqref="A89">
    <cfRule type="expression" dxfId="40" priority="27" stopIfTrue="1">
      <formula>$B89&lt;&gt;""</formula>
    </cfRule>
  </conditionalFormatting>
  <conditionalFormatting sqref="B89">
    <cfRule type="expression" dxfId="39" priority="26" stopIfTrue="1">
      <formula>$B89&lt;&gt;""</formula>
    </cfRule>
  </conditionalFormatting>
  <conditionalFormatting sqref="B89">
    <cfRule type="expression" dxfId="38" priority="25" stopIfTrue="1">
      <formula>$B89&lt;&gt;""</formula>
    </cfRule>
  </conditionalFormatting>
  <conditionalFormatting sqref="A90">
    <cfRule type="expression" dxfId="37" priority="24" stopIfTrue="1">
      <formula>$B90&lt;&gt;""</formula>
    </cfRule>
  </conditionalFormatting>
  <conditionalFormatting sqref="A90">
    <cfRule type="expression" dxfId="36" priority="23" stopIfTrue="1">
      <formula>$B90&lt;&gt;""</formula>
    </cfRule>
  </conditionalFormatting>
  <conditionalFormatting sqref="B90">
    <cfRule type="expression" dxfId="35" priority="22" stopIfTrue="1">
      <formula>$B90&lt;&gt;""</formula>
    </cfRule>
  </conditionalFormatting>
  <conditionalFormatting sqref="B90">
    <cfRule type="expression" dxfId="34" priority="21" stopIfTrue="1">
      <formula>$B90&lt;&gt;""</formula>
    </cfRule>
  </conditionalFormatting>
  <conditionalFormatting sqref="A91">
    <cfRule type="expression" dxfId="33" priority="20" stopIfTrue="1">
      <formula>$B91&lt;&gt;""</formula>
    </cfRule>
  </conditionalFormatting>
  <conditionalFormatting sqref="A91">
    <cfRule type="expression" dxfId="32" priority="19" stopIfTrue="1">
      <formula>$B91&lt;&gt;""</formula>
    </cfRule>
  </conditionalFormatting>
  <conditionalFormatting sqref="B91">
    <cfRule type="expression" dxfId="31" priority="18" stopIfTrue="1">
      <formula>$B91&lt;&gt;""</formula>
    </cfRule>
  </conditionalFormatting>
  <conditionalFormatting sqref="B91">
    <cfRule type="expression" dxfId="30" priority="17" stopIfTrue="1">
      <formula>$B91&lt;&gt;""</formula>
    </cfRule>
  </conditionalFormatting>
  <conditionalFormatting sqref="A92">
    <cfRule type="expression" dxfId="29" priority="16" stopIfTrue="1">
      <formula>$B92&lt;&gt;""</formula>
    </cfRule>
  </conditionalFormatting>
  <conditionalFormatting sqref="A92">
    <cfRule type="expression" dxfId="28" priority="15" stopIfTrue="1">
      <formula>$B92&lt;&gt;""</formula>
    </cfRule>
  </conditionalFormatting>
  <conditionalFormatting sqref="B92">
    <cfRule type="expression" dxfId="27" priority="14" stopIfTrue="1">
      <formula>$B92&lt;&gt;""</formula>
    </cfRule>
  </conditionalFormatting>
  <conditionalFormatting sqref="B92">
    <cfRule type="expression" dxfId="26" priority="13" stopIfTrue="1">
      <formula>$B92&lt;&gt;""</formula>
    </cfRule>
  </conditionalFormatting>
  <conditionalFormatting sqref="A93">
    <cfRule type="expression" dxfId="25" priority="12" stopIfTrue="1">
      <formula>$B93&lt;&gt;""</formula>
    </cfRule>
  </conditionalFormatting>
  <conditionalFormatting sqref="A93">
    <cfRule type="expression" dxfId="24" priority="11" stopIfTrue="1">
      <formula>$B93&lt;&gt;""</formula>
    </cfRule>
  </conditionalFormatting>
  <conditionalFormatting sqref="B93">
    <cfRule type="expression" dxfId="23" priority="10" stopIfTrue="1">
      <formula>$B93&lt;&gt;""</formula>
    </cfRule>
  </conditionalFormatting>
  <conditionalFormatting sqref="B93">
    <cfRule type="expression" dxfId="22" priority="9" stopIfTrue="1">
      <formula>$B93&lt;&gt;""</formula>
    </cfRule>
  </conditionalFormatting>
  <conditionalFormatting sqref="A94">
    <cfRule type="expression" dxfId="21" priority="8" stopIfTrue="1">
      <formula>$B94&lt;&gt;""</formula>
    </cfRule>
  </conditionalFormatting>
  <conditionalFormatting sqref="A94">
    <cfRule type="expression" dxfId="20" priority="7" stopIfTrue="1">
      <formula>$B94&lt;&gt;""</formula>
    </cfRule>
  </conditionalFormatting>
  <conditionalFormatting sqref="B94">
    <cfRule type="expression" dxfId="19" priority="6" stopIfTrue="1">
      <formula>$B94&lt;&gt;""</formula>
    </cfRule>
  </conditionalFormatting>
  <conditionalFormatting sqref="B94">
    <cfRule type="expression" dxfId="18" priority="5" stopIfTrue="1">
      <formula>$B94&lt;&gt;""</formula>
    </cfRule>
  </conditionalFormatting>
  <conditionalFormatting sqref="A95">
    <cfRule type="expression" dxfId="17" priority="4" stopIfTrue="1">
      <formula>$B95&lt;&gt;""</formula>
    </cfRule>
  </conditionalFormatting>
  <conditionalFormatting sqref="A95">
    <cfRule type="expression" dxfId="16" priority="3" stopIfTrue="1">
      <formula>$B95&lt;&gt;""</formula>
    </cfRule>
  </conditionalFormatting>
  <conditionalFormatting sqref="B95">
    <cfRule type="expression" dxfId="15" priority="2" stopIfTrue="1">
      <formula>$B95&lt;&gt;""</formula>
    </cfRule>
  </conditionalFormatting>
  <conditionalFormatting sqref="B95">
    <cfRule type="expression" dxfId="14" priority="1" stopIfTrue="1">
      <formula>$B95&lt;&gt;""</formula>
    </cfRule>
  </conditionalFormatting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47AEB3-745C-413F-87AC-754B408F0C10}">
  <sheetPr codeName="Hoja14"/>
  <dimension ref="B4:J23"/>
  <sheetViews>
    <sheetView topLeftCell="H7" zoomScale="110" zoomScaleNormal="110" workbookViewId="0">
      <selection activeCell="P13" sqref="P13"/>
    </sheetView>
  </sheetViews>
  <sheetFormatPr baseColWidth="10" defaultColWidth="11.44140625" defaultRowHeight="14.4"/>
  <cols>
    <col min="1" max="1" width="11.44140625" style="10"/>
    <col min="2" max="2" width="37.33203125" style="10" customWidth="1"/>
    <col min="3" max="16384" width="11.44140625" style="10"/>
  </cols>
  <sheetData>
    <row r="4" spans="2:10">
      <c r="B4" s="67"/>
      <c r="C4" s="68" t="s">
        <v>85</v>
      </c>
      <c r="D4" s="68" t="s">
        <v>5</v>
      </c>
      <c r="E4" s="67" t="s">
        <v>6</v>
      </c>
      <c r="F4" s="69" t="s">
        <v>7</v>
      </c>
      <c r="G4" s="69" t="s">
        <v>86</v>
      </c>
    </row>
    <row r="5" spans="2:10">
      <c r="B5" s="13" t="s">
        <v>66</v>
      </c>
      <c r="C5" s="13">
        <v>0.06</v>
      </c>
      <c r="D5" s="13">
        <v>0.35</v>
      </c>
      <c r="E5" s="13">
        <v>0.02</v>
      </c>
      <c r="F5" s="13">
        <v>-0.05</v>
      </c>
      <c r="G5" s="13">
        <v>-0.33</v>
      </c>
      <c r="J5" s="34" t="s">
        <v>80</v>
      </c>
    </row>
    <row r="6" spans="2:10">
      <c r="B6" s="13" t="s">
        <v>82</v>
      </c>
      <c r="C6" s="13">
        <v>-0.15000000000000002</v>
      </c>
      <c r="D6" s="13">
        <v>0.51</v>
      </c>
      <c r="E6" s="13">
        <v>0.82</v>
      </c>
      <c r="F6" s="13">
        <f>0.14+0.11</f>
        <v>0.25</v>
      </c>
      <c r="G6" s="13">
        <f>0.08+0.18</f>
        <v>0.26</v>
      </c>
      <c r="J6" s="40" t="s">
        <v>87</v>
      </c>
    </row>
    <row r="7" spans="2:10">
      <c r="B7" s="13" t="s">
        <v>83</v>
      </c>
      <c r="C7" s="13">
        <v>0.32</v>
      </c>
      <c r="D7" s="13">
        <v>0.21</v>
      </c>
      <c r="E7" s="13">
        <v>0.17</v>
      </c>
      <c r="F7" s="13">
        <v>0.12</v>
      </c>
      <c r="G7" s="13">
        <v>0.17</v>
      </c>
      <c r="J7" s="40" t="s">
        <v>81</v>
      </c>
    </row>
    <row r="8" spans="2:10">
      <c r="B8" s="13" t="s">
        <v>70</v>
      </c>
      <c r="C8" s="13">
        <v>0.67999999999999994</v>
      </c>
      <c r="D8" s="13">
        <v>-0.17</v>
      </c>
      <c r="E8" s="13">
        <v>0.51</v>
      </c>
      <c r="F8" s="13">
        <v>0.34</v>
      </c>
      <c r="G8" s="13">
        <v>0.02</v>
      </c>
    </row>
    <row r="9" spans="2:10">
      <c r="B9" s="13" t="s">
        <v>67</v>
      </c>
      <c r="C9" s="13">
        <v>0.18</v>
      </c>
      <c r="D9" s="13">
        <v>0.04</v>
      </c>
      <c r="E9" s="13">
        <v>0.13</v>
      </c>
      <c r="F9" s="13">
        <v>0.05</v>
      </c>
      <c r="G9" s="13">
        <v>0.11</v>
      </c>
    </row>
    <row r="10" spans="2:10">
      <c r="B10" s="13" t="s">
        <v>84</v>
      </c>
      <c r="C10" s="13">
        <v>1.0900000000000001</v>
      </c>
      <c r="D10" s="13">
        <v>0.95</v>
      </c>
      <c r="E10" s="13">
        <v>1.65</v>
      </c>
      <c r="F10" s="13">
        <v>0.71</v>
      </c>
      <c r="G10" s="13">
        <v>0.23</v>
      </c>
    </row>
    <row r="21" spans="10:10" ht="14.25" customHeight="1">
      <c r="J21" s="36" t="s">
        <v>88</v>
      </c>
    </row>
    <row r="22" spans="10:10">
      <c r="J22" s="36" t="s">
        <v>89</v>
      </c>
    </row>
    <row r="23" spans="10:10">
      <c r="J23" s="14"/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0DAA46-D922-420D-8C1D-334419659A67}">
  <sheetPr codeName="Hoja15"/>
  <dimension ref="A1:L22"/>
  <sheetViews>
    <sheetView showGridLines="0" topLeftCell="C1" zoomScaleNormal="100" workbookViewId="0">
      <selection activeCell="O2" sqref="O2"/>
    </sheetView>
  </sheetViews>
  <sheetFormatPr baseColWidth="10" defaultRowHeight="14.4"/>
  <cols>
    <col min="1" max="1" width="20.33203125" bestFit="1" customWidth="1"/>
    <col min="2" max="5" width="11.5546875" bestFit="1" customWidth="1"/>
  </cols>
  <sheetData>
    <row r="1" spans="1:9" ht="63" customHeight="1">
      <c r="A1" s="70" t="s">
        <v>90</v>
      </c>
      <c r="B1" s="70" t="s">
        <v>91</v>
      </c>
      <c r="C1" s="70" t="s">
        <v>92</v>
      </c>
      <c r="D1" s="70" t="s">
        <v>93</v>
      </c>
      <c r="E1" s="70" t="s">
        <v>94</v>
      </c>
      <c r="F1" s="1"/>
    </row>
    <row r="2" spans="1:9">
      <c r="A2" s="71">
        <v>44197</v>
      </c>
      <c r="B2" s="72">
        <v>57.0039822332608</v>
      </c>
      <c r="C2" s="72">
        <v>71.309569699293405</v>
      </c>
      <c r="D2" s="72">
        <v>65.684877770639204</v>
      </c>
      <c r="E2" s="72">
        <v>61.041594693251199</v>
      </c>
      <c r="F2" s="72">
        <v>50</v>
      </c>
      <c r="I2" s="34" t="s">
        <v>95</v>
      </c>
    </row>
    <row r="3" spans="1:9">
      <c r="A3" s="71">
        <v>44287</v>
      </c>
      <c r="B3" s="72">
        <v>61.761577624163699</v>
      </c>
      <c r="C3" s="72">
        <v>73.288374287710099</v>
      </c>
      <c r="D3" s="72">
        <v>68.585632371127801</v>
      </c>
      <c r="E3" s="72">
        <v>63.194171496779397</v>
      </c>
      <c r="F3" s="72">
        <v>50</v>
      </c>
      <c r="I3" s="40" t="s">
        <v>96</v>
      </c>
    </row>
    <row r="4" spans="1:9">
      <c r="A4" s="71">
        <v>44378</v>
      </c>
      <c r="B4" s="72">
        <v>68.860277083304197</v>
      </c>
      <c r="C4" s="72">
        <v>78.364160396699006</v>
      </c>
      <c r="D4" s="72">
        <v>75.040550409706597</v>
      </c>
      <c r="E4" s="72">
        <v>68.8179404050355</v>
      </c>
      <c r="F4" s="72">
        <v>50</v>
      </c>
      <c r="I4" s="40" t="s">
        <v>97</v>
      </c>
    </row>
    <row r="5" spans="1:9">
      <c r="A5" s="71">
        <v>44470</v>
      </c>
      <c r="B5" s="72">
        <v>72.497360357235294</v>
      </c>
      <c r="C5" s="72">
        <v>82.658408206907694</v>
      </c>
      <c r="D5" s="72">
        <v>75.501461298314595</v>
      </c>
      <c r="E5" s="72">
        <v>75.236105101808803</v>
      </c>
      <c r="F5" s="72">
        <v>50</v>
      </c>
    </row>
    <row r="6" spans="1:9">
      <c r="A6" s="71">
        <v>44562.125</v>
      </c>
      <c r="B6" s="72">
        <v>74.919569858912595</v>
      </c>
      <c r="C6" s="72">
        <v>83.639651224777097</v>
      </c>
      <c r="D6" s="72">
        <v>79.927690086096504</v>
      </c>
      <c r="E6" s="72">
        <v>76.178253171948597</v>
      </c>
      <c r="F6" s="72">
        <v>50</v>
      </c>
    </row>
    <row r="7" spans="1:9">
      <c r="A7" s="71">
        <v>44652.125</v>
      </c>
      <c r="B7" s="72">
        <v>75.062260155398405</v>
      </c>
      <c r="C7" s="72">
        <v>83.199004951340399</v>
      </c>
      <c r="D7" s="72">
        <v>82.204022163686901</v>
      </c>
      <c r="E7" s="72">
        <v>80.3934313264606</v>
      </c>
      <c r="F7" s="72">
        <v>50</v>
      </c>
    </row>
    <row r="8" spans="1:9">
      <c r="A8" s="71">
        <v>44743.166666666701</v>
      </c>
      <c r="B8" s="72">
        <v>77.570700854425695</v>
      </c>
      <c r="C8" s="72">
        <v>87.134626082254499</v>
      </c>
      <c r="D8" s="72">
        <v>82.598340463966196</v>
      </c>
      <c r="E8" s="72">
        <v>77.9898544686626</v>
      </c>
      <c r="F8" s="72">
        <v>50</v>
      </c>
    </row>
    <row r="9" spans="1:9">
      <c r="A9" s="71">
        <v>44835.125</v>
      </c>
      <c r="B9" s="72">
        <v>69.202033635489798</v>
      </c>
      <c r="C9" s="72">
        <v>75.470261677410207</v>
      </c>
      <c r="D9" s="72">
        <v>70.7006728109872</v>
      </c>
      <c r="E9" s="72">
        <v>72.738147724429695</v>
      </c>
      <c r="F9" s="72">
        <v>50</v>
      </c>
    </row>
    <row r="18" spans="9:12" ht="15" customHeight="1">
      <c r="I18" s="217" t="s">
        <v>129</v>
      </c>
      <c r="J18" s="217"/>
      <c r="K18" s="217"/>
      <c r="L18" s="217"/>
    </row>
    <row r="19" spans="9:12">
      <c r="I19" s="217"/>
      <c r="J19" s="217"/>
      <c r="K19" s="217"/>
      <c r="L19" s="217"/>
    </row>
    <row r="20" spans="9:12">
      <c r="I20" s="217"/>
      <c r="J20" s="217"/>
      <c r="K20" s="217"/>
      <c r="L20" s="217"/>
    </row>
    <row r="21" spans="9:12" ht="22.5" customHeight="1">
      <c r="I21" s="217"/>
      <c r="J21" s="217"/>
      <c r="K21" s="217"/>
      <c r="L21" s="217"/>
    </row>
    <row r="22" spans="9:12">
      <c r="I22" s="73" t="s">
        <v>98</v>
      </c>
    </row>
  </sheetData>
  <mergeCells count="1">
    <mergeCell ref="I18:L21"/>
  </mergeCells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C39508-4086-439C-ADF9-072F7C1D722D}">
  <sheetPr codeName="Hoja16"/>
  <dimension ref="A1:Q73"/>
  <sheetViews>
    <sheetView topLeftCell="D1" workbookViewId="0">
      <selection activeCell="P5" sqref="P5"/>
    </sheetView>
  </sheetViews>
  <sheetFormatPr baseColWidth="10" defaultColWidth="11.44140625" defaultRowHeight="14.4"/>
  <cols>
    <col min="1" max="6" width="11.44140625" style="10"/>
    <col min="7" max="7" width="22.109375" style="10" customWidth="1"/>
    <col min="8" max="16384" width="11.44140625" style="10"/>
  </cols>
  <sheetData>
    <row r="1" spans="1:9">
      <c r="A1" s="48"/>
      <c r="B1" s="218" t="s">
        <v>100</v>
      </c>
      <c r="C1" s="219"/>
      <c r="D1" s="220"/>
      <c r="E1" s="221" t="s">
        <v>101</v>
      </c>
      <c r="F1" s="221"/>
      <c r="G1" s="221"/>
    </row>
    <row r="2" spans="1:9">
      <c r="A2" s="48"/>
      <c r="B2" s="48" t="s">
        <v>102</v>
      </c>
      <c r="C2" s="48" t="s">
        <v>103</v>
      </c>
      <c r="D2" s="48" t="s">
        <v>104</v>
      </c>
      <c r="E2" s="48" t="s">
        <v>102</v>
      </c>
      <c r="F2" s="48" t="s">
        <v>103</v>
      </c>
      <c r="G2" s="48" t="s">
        <v>104</v>
      </c>
    </row>
    <row r="3" spans="1:9">
      <c r="A3" s="74">
        <v>42766</v>
      </c>
      <c r="B3" s="15">
        <v>63.605442047119141</v>
      </c>
      <c r="C3" s="15">
        <v>65.034965515136719</v>
      </c>
      <c r="D3" s="15">
        <v>56.179775238037109</v>
      </c>
      <c r="E3" s="15">
        <v>67.163509420942276</v>
      </c>
      <c r="F3" s="15">
        <v>68.910815478552465</v>
      </c>
      <c r="G3" s="15">
        <v>69.10584644701197</v>
      </c>
      <c r="I3" s="34" t="s">
        <v>95</v>
      </c>
    </row>
    <row r="4" spans="1:9">
      <c r="A4" s="74">
        <v>42794</v>
      </c>
      <c r="B4" s="15">
        <v>60.489509582519531</v>
      </c>
      <c r="C4" s="15">
        <v>63.669063568115234</v>
      </c>
      <c r="D4" s="15">
        <v>58.108108520507813</v>
      </c>
      <c r="E4" s="15">
        <v>67.163509420942276</v>
      </c>
      <c r="F4" s="15">
        <v>68.910815478552465</v>
      </c>
      <c r="G4" s="15">
        <v>69.10584644701197</v>
      </c>
      <c r="I4" s="40" t="s">
        <v>99</v>
      </c>
    </row>
    <row r="5" spans="1:9">
      <c r="A5" s="74">
        <v>42825</v>
      </c>
      <c r="B5" s="15">
        <v>60.661766052246094</v>
      </c>
      <c r="C5" s="15">
        <v>67.537315368652344</v>
      </c>
      <c r="D5" s="15">
        <v>55.194805145263672</v>
      </c>
      <c r="E5" s="15">
        <v>67.163509420942276</v>
      </c>
      <c r="F5" s="15">
        <v>68.910815478552465</v>
      </c>
      <c r="G5" s="15">
        <v>69.10584644701197</v>
      </c>
      <c r="I5" s="40" t="s">
        <v>97</v>
      </c>
    </row>
    <row r="6" spans="1:9">
      <c r="A6" s="74">
        <v>42855</v>
      </c>
      <c r="B6" s="15">
        <v>57.608695983886719</v>
      </c>
      <c r="C6" s="15">
        <v>62.595420837402344</v>
      </c>
      <c r="D6" s="15">
        <v>55.714286804199219</v>
      </c>
      <c r="E6" s="15">
        <v>67.163509420942276</v>
      </c>
      <c r="F6" s="15">
        <v>68.910815478552465</v>
      </c>
      <c r="G6" s="15">
        <v>69.10584644701197</v>
      </c>
    </row>
    <row r="7" spans="1:9">
      <c r="A7" s="74">
        <v>42886</v>
      </c>
      <c r="B7" s="15">
        <v>59.642856597900391</v>
      </c>
      <c r="C7" s="15">
        <v>64.0625</v>
      </c>
      <c r="D7" s="15">
        <v>57.142856597900391</v>
      </c>
      <c r="E7" s="15">
        <v>67.163509420942276</v>
      </c>
      <c r="F7" s="15">
        <v>68.910815478552465</v>
      </c>
      <c r="G7" s="15">
        <v>69.10584644701197</v>
      </c>
    </row>
    <row r="8" spans="1:9">
      <c r="A8" s="74">
        <v>42916</v>
      </c>
      <c r="B8" s="15">
        <v>57.307693481445313</v>
      </c>
      <c r="C8" s="15">
        <v>59.599998474121094</v>
      </c>
      <c r="D8" s="15">
        <v>55.555557250976563</v>
      </c>
      <c r="E8" s="15">
        <v>67.163509420942276</v>
      </c>
      <c r="F8" s="15">
        <v>68.910815478552465</v>
      </c>
      <c r="G8" s="15">
        <v>69.10584644701197</v>
      </c>
    </row>
    <row r="9" spans="1:9">
      <c r="A9" s="74">
        <v>42947</v>
      </c>
      <c r="B9" s="15">
        <v>59.701492309570313</v>
      </c>
      <c r="C9" s="15">
        <v>62.903224945068359</v>
      </c>
      <c r="D9" s="15">
        <v>56.164382934570313</v>
      </c>
      <c r="E9" s="15">
        <v>67.163509420942276</v>
      </c>
      <c r="F9" s="15">
        <v>68.910815478552465</v>
      </c>
      <c r="G9" s="15">
        <v>69.10584644701197</v>
      </c>
    </row>
    <row r="10" spans="1:9">
      <c r="A10" s="74">
        <v>42978</v>
      </c>
      <c r="B10" s="15">
        <v>57.954544067382813</v>
      </c>
      <c r="C10" s="15">
        <v>59.055118560791016</v>
      </c>
      <c r="D10" s="15">
        <v>55.384616851806641</v>
      </c>
      <c r="E10" s="15">
        <v>67.163509420942276</v>
      </c>
      <c r="F10" s="15">
        <v>68.910815478552465</v>
      </c>
      <c r="G10" s="15">
        <v>69.10584644701197</v>
      </c>
    </row>
    <row r="11" spans="1:9">
      <c r="A11" s="74">
        <v>43008</v>
      </c>
      <c r="B11" s="15">
        <v>55.284553527832031</v>
      </c>
      <c r="C11" s="15">
        <v>59.459461212158203</v>
      </c>
      <c r="D11" s="15">
        <v>58.695652008056641</v>
      </c>
      <c r="E11" s="15">
        <v>67.163509420942276</v>
      </c>
      <c r="F11" s="15">
        <v>68.910815478552465</v>
      </c>
      <c r="G11" s="15">
        <v>69.10584644701197</v>
      </c>
    </row>
    <row r="12" spans="1:9">
      <c r="A12" s="74">
        <v>43039</v>
      </c>
      <c r="B12" s="15">
        <v>59.349594116210938</v>
      </c>
      <c r="C12" s="15">
        <v>60.769229888916016</v>
      </c>
      <c r="D12" s="15">
        <v>55.303031921386719</v>
      </c>
      <c r="E12" s="15">
        <v>67.163509420942276</v>
      </c>
      <c r="F12" s="15">
        <v>68.910815478552465</v>
      </c>
      <c r="G12" s="15">
        <v>69.10584644701197</v>
      </c>
    </row>
    <row r="13" spans="1:9">
      <c r="A13" s="74">
        <v>43069</v>
      </c>
      <c r="B13" s="15">
        <v>60.820896148681641</v>
      </c>
      <c r="C13" s="15">
        <v>62.307693481445313</v>
      </c>
      <c r="D13" s="15">
        <v>62.676055908203125</v>
      </c>
      <c r="E13" s="15">
        <v>67.163509420942276</v>
      </c>
      <c r="F13" s="15">
        <v>68.910815478552465</v>
      </c>
      <c r="G13" s="15">
        <v>69.10584644701197</v>
      </c>
    </row>
    <row r="14" spans="1:9">
      <c r="A14" s="74">
        <v>43100</v>
      </c>
      <c r="B14" s="15">
        <v>56.422019958496094</v>
      </c>
      <c r="C14" s="15">
        <v>65.178573608398438</v>
      </c>
      <c r="D14" s="15">
        <v>60.15625</v>
      </c>
      <c r="E14" s="15">
        <v>67.163509420942276</v>
      </c>
      <c r="F14" s="15">
        <v>68.910815478552465</v>
      </c>
      <c r="G14" s="15">
        <v>69.10584644701197</v>
      </c>
    </row>
    <row r="15" spans="1:9">
      <c r="A15" s="74">
        <v>43131</v>
      </c>
      <c r="B15" s="15">
        <v>50.420168070000003</v>
      </c>
      <c r="C15" s="15">
        <v>64.545454550000002</v>
      </c>
      <c r="D15" s="15">
        <v>65.151515149999994</v>
      </c>
      <c r="E15" s="15">
        <v>67.163509420942276</v>
      </c>
      <c r="F15" s="15">
        <v>68.910815478552465</v>
      </c>
      <c r="G15" s="15">
        <v>69.10584644701197</v>
      </c>
    </row>
    <row r="16" spans="1:9">
      <c r="A16" s="74">
        <v>43159</v>
      </c>
      <c r="B16" s="15">
        <v>56.097560979999997</v>
      </c>
      <c r="C16" s="15">
        <v>63.793103449999997</v>
      </c>
      <c r="D16" s="15">
        <v>68.46153846</v>
      </c>
      <c r="E16" s="15">
        <v>67.163509420942276</v>
      </c>
      <c r="F16" s="15">
        <v>68.910815478552465</v>
      </c>
      <c r="G16" s="15">
        <v>69.10584644701197</v>
      </c>
    </row>
    <row r="17" spans="1:17">
      <c r="A17" s="74">
        <v>43190</v>
      </c>
      <c r="B17" s="15">
        <v>58.47457627</v>
      </c>
      <c r="C17" s="15">
        <v>63.983050849999998</v>
      </c>
      <c r="D17" s="15">
        <v>64.61538462</v>
      </c>
      <c r="E17" s="15">
        <v>67.163509420942276</v>
      </c>
      <c r="F17" s="15">
        <v>68.910815478552465</v>
      </c>
      <c r="G17" s="15">
        <v>69.10584644701197</v>
      </c>
    </row>
    <row r="18" spans="1:17">
      <c r="A18" s="74">
        <v>43220</v>
      </c>
      <c r="B18" s="15">
        <v>61.504424780000001</v>
      </c>
      <c r="C18" s="15">
        <v>65.566037739999999</v>
      </c>
      <c r="D18" s="15">
        <v>66.129032260000002</v>
      </c>
      <c r="E18" s="15">
        <v>67.163509420942276</v>
      </c>
      <c r="F18" s="15">
        <v>68.910815478552465</v>
      </c>
      <c r="G18" s="15">
        <v>69.10584644701197</v>
      </c>
    </row>
    <row r="19" spans="1:17" ht="15" customHeight="1">
      <c r="A19" s="74">
        <v>43251</v>
      </c>
      <c r="B19" s="15">
        <v>67.699115039999995</v>
      </c>
      <c r="C19" s="15">
        <v>65.765765770000002</v>
      </c>
      <c r="D19" s="15">
        <v>69.354838709999996</v>
      </c>
      <c r="E19" s="15">
        <v>67.163509420942276</v>
      </c>
      <c r="F19" s="15">
        <v>68.910815478552465</v>
      </c>
      <c r="G19" s="15">
        <v>69.10584644701197</v>
      </c>
      <c r="I19" s="215" t="s">
        <v>130</v>
      </c>
      <c r="J19" s="215"/>
      <c r="K19" s="215"/>
      <c r="L19" s="215"/>
      <c r="M19" s="215"/>
      <c r="N19" s="84"/>
      <c r="O19" s="84"/>
      <c r="P19" s="84"/>
      <c r="Q19" s="84"/>
    </row>
    <row r="20" spans="1:17">
      <c r="A20" s="74">
        <v>43281</v>
      </c>
      <c r="B20" s="15">
        <v>64.516129030000002</v>
      </c>
      <c r="C20" s="15">
        <v>68.965517239999997</v>
      </c>
      <c r="D20" s="15">
        <v>67.692307690000007</v>
      </c>
      <c r="E20" s="15">
        <v>67.163509420942276</v>
      </c>
      <c r="F20" s="15">
        <v>68.910815478552465</v>
      </c>
      <c r="G20" s="15">
        <v>69.10584644701197</v>
      </c>
      <c r="I20" s="215"/>
      <c r="J20" s="215"/>
      <c r="K20" s="215"/>
      <c r="L20" s="215"/>
      <c r="M20" s="215"/>
      <c r="N20" s="84"/>
      <c r="O20" s="84"/>
      <c r="P20" s="84"/>
      <c r="Q20" s="84"/>
    </row>
    <row r="21" spans="1:17">
      <c r="A21" s="74">
        <v>43312</v>
      </c>
      <c r="B21" s="15">
        <v>67.699115039999995</v>
      </c>
      <c r="C21" s="15">
        <v>67.129629629999997</v>
      </c>
      <c r="D21" s="15">
        <v>67.796610169999994</v>
      </c>
      <c r="E21" s="15">
        <v>67.163509420942276</v>
      </c>
      <c r="F21" s="15">
        <v>68.910815478552465</v>
      </c>
      <c r="G21" s="15">
        <v>69.10584644701197</v>
      </c>
      <c r="I21" s="36" t="s">
        <v>105</v>
      </c>
    </row>
    <row r="22" spans="1:17">
      <c r="A22" s="74">
        <v>43343</v>
      </c>
      <c r="B22" s="15">
        <v>67.521367519999998</v>
      </c>
      <c r="C22" s="15">
        <v>66.810344830000005</v>
      </c>
      <c r="D22" s="15">
        <v>66.071428569999995</v>
      </c>
      <c r="E22" s="15">
        <v>67.163509420942276</v>
      </c>
      <c r="F22" s="15">
        <v>68.910815478552465</v>
      </c>
      <c r="G22" s="15">
        <v>69.10584644701197</v>
      </c>
    </row>
    <row r="23" spans="1:17">
      <c r="A23" s="74">
        <v>43373</v>
      </c>
      <c r="B23" s="15">
        <v>72.608695650000001</v>
      </c>
      <c r="C23" s="15">
        <v>71.226415090000003</v>
      </c>
      <c r="D23" s="15">
        <v>72.807017540000004</v>
      </c>
      <c r="E23" s="15">
        <v>67.163509420942276</v>
      </c>
      <c r="F23" s="15">
        <v>68.910815478552465</v>
      </c>
      <c r="G23" s="15">
        <v>69.10584644701197</v>
      </c>
    </row>
    <row r="24" spans="1:17">
      <c r="A24" s="74">
        <v>43404</v>
      </c>
      <c r="B24" s="15">
        <v>70.155038759999997</v>
      </c>
      <c r="C24" s="15">
        <v>68.260869569999997</v>
      </c>
      <c r="D24" s="15">
        <v>67.741935479999995</v>
      </c>
      <c r="E24" s="15">
        <v>67.163509420942276</v>
      </c>
      <c r="F24" s="15">
        <v>68.910815478552465</v>
      </c>
      <c r="G24" s="15">
        <v>69.10584644701197</v>
      </c>
    </row>
    <row r="25" spans="1:17">
      <c r="A25" s="74">
        <v>43434</v>
      </c>
      <c r="B25" s="15">
        <v>69.32773109</v>
      </c>
      <c r="C25" s="15">
        <v>67.289719629999993</v>
      </c>
      <c r="D25" s="15">
        <v>65.254237290000006</v>
      </c>
      <c r="E25" s="15">
        <v>67.163509420942276</v>
      </c>
      <c r="F25" s="15">
        <v>68.910815478552465</v>
      </c>
      <c r="G25" s="15">
        <v>69.10584644701197</v>
      </c>
    </row>
    <row r="26" spans="1:17">
      <c r="A26" s="74">
        <v>43465</v>
      </c>
      <c r="B26" s="15">
        <v>65.040650409999998</v>
      </c>
      <c r="C26" s="15">
        <v>61.304347829999998</v>
      </c>
      <c r="D26" s="15">
        <v>65</v>
      </c>
      <c r="E26" s="15">
        <v>67.163509420942276</v>
      </c>
      <c r="F26" s="15">
        <v>68.910815478552465</v>
      </c>
      <c r="G26" s="15">
        <v>69.10584644701197</v>
      </c>
    </row>
    <row r="27" spans="1:17">
      <c r="A27" s="74">
        <v>43496</v>
      </c>
      <c r="B27" s="15">
        <v>63.865546219999999</v>
      </c>
      <c r="C27" s="15">
        <v>61.504424780000001</v>
      </c>
      <c r="D27" s="15">
        <v>66.10169492</v>
      </c>
      <c r="E27" s="15">
        <v>67.163509420942276</v>
      </c>
      <c r="F27" s="15">
        <v>68.910815478552465</v>
      </c>
      <c r="G27" s="15">
        <v>69.10584644701197</v>
      </c>
    </row>
    <row r="28" spans="1:17">
      <c r="A28" s="74">
        <v>43524</v>
      </c>
      <c r="B28" s="15">
        <v>59.926470590000001</v>
      </c>
      <c r="C28" s="15">
        <v>53.305785120000003</v>
      </c>
      <c r="D28" s="15">
        <v>63.571428570000002</v>
      </c>
      <c r="E28" s="15">
        <v>67.163509420942276</v>
      </c>
      <c r="F28" s="15">
        <v>68.910815478552465</v>
      </c>
      <c r="G28" s="15">
        <v>69.10584644701197</v>
      </c>
    </row>
    <row r="29" spans="1:17">
      <c r="A29" s="74">
        <v>43555</v>
      </c>
      <c r="B29" s="15">
        <v>62.043795619999997</v>
      </c>
      <c r="C29" s="15">
        <v>59.745762710000001</v>
      </c>
      <c r="D29" s="15">
        <v>62.676056340000002</v>
      </c>
      <c r="E29" s="15">
        <v>67.163509420942276</v>
      </c>
      <c r="F29" s="15">
        <v>68.910815478552465</v>
      </c>
      <c r="G29" s="15">
        <v>69.10584644701197</v>
      </c>
    </row>
    <row r="30" spans="1:17">
      <c r="A30" s="74">
        <v>43585</v>
      </c>
      <c r="B30" s="15">
        <v>60.687022900000002</v>
      </c>
      <c r="C30" s="15">
        <v>58.333333330000002</v>
      </c>
      <c r="D30" s="15">
        <v>61.19402985</v>
      </c>
      <c r="E30" s="15">
        <v>67.163509420942276</v>
      </c>
      <c r="F30" s="15">
        <v>68.910815478552465</v>
      </c>
      <c r="G30" s="15">
        <v>69.10584644701197</v>
      </c>
    </row>
    <row r="31" spans="1:17">
      <c r="A31" s="74">
        <v>43616</v>
      </c>
      <c r="B31" s="15">
        <v>60</v>
      </c>
      <c r="C31" s="15">
        <v>61.417322830000003</v>
      </c>
      <c r="D31" s="15">
        <v>63.01369863</v>
      </c>
      <c r="E31" s="15">
        <v>67.163509420942276</v>
      </c>
      <c r="F31" s="15">
        <v>68.910815478552465</v>
      </c>
      <c r="G31" s="15">
        <v>69.10584644701197</v>
      </c>
    </row>
    <row r="32" spans="1:17">
      <c r="A32" s="74">
        <v>43646</v>
      </c>
      <c r="B32" s="15">
        <v>70.408163270000003</v>
      </c>
      <c r="C32" s="15">
        <v>71.031746029999994</v>
      </c>
      <c r="D32" s="15">
        <v>65.540540539999995</v>
      </c>
      <c r="E32" s="15">
        <v>67.163509420942276</v>
      </c>
      <c r="F32" s="15">
        <v>68.910815478552465</v>
      </c>
      <c r="G32" s="15">
        <v>69.10584644701197</v>
      </c>
    </row>
    <row r="33" spans="1:7">
      <c r="A33" s="74">
        <v>43677</v>
      </c>
      <c r="B33" s="15">
        <v>58.20895522</v>
      </c>
      <c r="C33" s="15">
        <v>58.943089430000001</v>
      </c>
      <c r="D33" s="15">
        <v>60.897435899999998</v>
      </c>
      <c r="E33" s="15">
        <v>67.163509420942276</v>
      </c>
      <c r="F33" s="15">
        <v>68.910815478552465</v>
      </c>
      <c r="G33" s="15">
        <v>69.10584644701197</v>
      </c>
    </row>
    <row r="34" spans="1:7">
      <c r="A34" s="74">
        <v>43708</v>
      </c>
      <c r="B34" s="15">
        <v>67.910447759999997</v>
      </c>
      <c r="C34" s="15">
        <v>66.400000000000006</v>
      </c>
      <c r="D34" s="15">
        <v>60.2739726</v>
      </c>
      <c r="E34" s="15">
        <v>67.163509420942276</v>
      </c>
      <c r="F34" s="15">
        <v>68.910815478552465</v>
      </c>
      <c r="G34" s="15">
        <v>69.10584644701197</v>
      </c>
    </row>
    <row r="35" spans="1:7">
      <c r="A35" s="74">
        <v>43738</v>
      </c>
      <c r="B35" s="15">
        <v>69.841269839999995</v>
      </c>
      <c r="C35" s="15">
        <v>63.513513510000003</v>
      </c>
      <c r="D35" s="15">
        <v>62.5</v>
      </c>
      <c r="E35" s="15">
        <v>67.163509420942276</v>
      </c>
      <c r="F35" s="15">
        <v>68.910815478552465</v>
      </c>
      <c r="G35" s="15">
        <v>69.10584644701197</v>
      </c>
    </row>
    <row r="36" spans="1:7">
      <c r="A36" s="74">
        <v>43769</v>
      </c>
      <c r="B36" s="15">
        <v>69.847328239999996</v>
      </c>
      <c r="C36" s="15">
        <v>63.675213679999999</v>
      </c>
      <c r="D36" s="15">
        <v>63.432835820000001</v>
      </c>
      <c r="E36" s="15">
        <v>67.163509420942276</v>
      </c>
      <c r="F36" s="15">
        <v>68.910815478552465</v>
      </c>
      <c r="G36" s="15">
        <v>69.10584644701197</v>
      </c>
    </row>
    <row r="37" spans="1:7">
      <c r="A37" s="74">
        <v>43799</v>
      </c>
      <c r="B37" s="15">
        <v>72.540983609999998</v>
      </c>
      <c r="C37" s="15">
        <v>72.173913040000002</v>
      </c>
      <c r="D37" s="15">
        <v>70.289855070000002</v>
      </c>
      <c r="E37" s="15">
        <v>67.163509420942276</v>
      </c>
      <c r="F37" s="15">
        <v>68.910815478552465</v>
      </c>
      <c r="G37" s="15">
        <v>69.10584644701197</v>
      </c>
    </row>
    <row r="38" spans="1:7">
      <c r="A38" s="74">
        <v>43830</v>
      </c>
      <c r="B38" s="15">
        <v>77.131782950000002</v>
      </c>
      <c r="C38" s="15">
        <v>82.843137249999998</v>
      </c>
      <c r="D38" s="15">
        <v>71.428571430000005</v>
      </c>
      <c r="E38" s="15">
        <v>67.163509420942276</v>
      </c>
      <c r="F38" s="15">
        <v>68.910815478552465</v>
      </c>
      <c r="G38" s="15">
        <v>69.10584644701197</v>
      </c>
    </row>
    <row r="39" spans="1:7">
      <c r="A39" s="74">
        <v>43861</v>
      </c>
      <c r="B39" s="15">
        <v>65.277777779999994</v>
      </c>
      <c r="C39" s="15">
        <v>70.348837209999999</v>
      </c>
      <c r="D39" s="15">
        <v>64.035087720000007</v>
      </c>
      <c r="E39" s="15">
        <v>67.163509420942276</v>
      </c>
      <c r="F39" s="15">
        <v>68.910815478552465</v>
      </c>
      <c r="G39" s="15">
        <v>69.10584644701197</v>
      </c>
    </row>
    <row r="40" spans="1:7">
      <c r="A40" s="74">
        <v>43890</v>
      </c>
      <c r="B40" s="15">
        <v>70.802919709999998</v>
      </c>
      <c r="C40" s="15">
        <v>72.477064220000003</v>
      </c>
      <c r="D40" s="15">
        <v>62.5</v>
      </c>
      <c r="E40" s="15">
        <v>67.163509420942276</v>
      </c>
      <c r="F40" s="15">
        <v>68.910815478552465</v>
      </c>
      <c r="G40" s="15">
        <v>69.10584644701197</v>
      </c>
    </row>
    <row r="41" spans="1:7">
      <c r="A41" s="74">
        <v>43921</v>
      </c>
      <c r="B41" s="15">
        <v>72.692307690000007</v>
      </c>
      <c r="C41" s="15">
        <v>78.278688520000003</v>
      </c>
      <c r="D41" s="15">
        <v>68.382352940000004</v>
      </c>
      <c r="E41" s="15">
        <v>67.163509420942276</v>
      </c>
      <c r="F41" s="15">
        <v>68.910815478552465</v>
      </c>
      <c r="G41" s="15">
        <v>69.10584644701197</v>
      </c>
    </row>
    <row r="42" spans="1:7">
      <c r="A42" s="74">
        <v>43951</v>
      </c>
      <c r="B42" s="15">
        <v>65.808823529999998</v>
      </c>
      <c r="C42" s="15">
        <v>70.762711859999996</v>
      </c>
      <c r="D42" s="15">
        <v>60.714285709999999</v>
      </c>
      <c r="E42" s="15">
        <v>67.163509420942276</v>
      </c>
      <c r="F42" s="15">
        <v>68.910815478552465</v>
      </c>
      <c r="G42" s="15">
        <v>69.10584644701197</v>
      </c>
    </row>
    <row r="43" spans="1:7">
      <c r="A43" s="74">
        <v>43982</v>
      </c>
      <c r="B43" s="15">
        <v>55.813953490000003</v>
      </c>
      <c r="C43" s="15">
        <v>62.053571429999998</v>
      </c>
      <c r="D43" s="15">
        <v>42.253521130000003</v>
      </c>
      <c r="E43" s="15">
        <v>67.163509420942276</v>
      </c>
      <c r="F43" s="15">
        <v>68.910815478552465</v>
      </c>
      <c r="G43" s="15">
        <v>69.10584644701197</v>
      </c>
    </row>
    <row r="44" spans="1:7">
      <c r="A44" s="74">
        <v>44012</v>
      </c>
      <c r="B44" s="15">
        <v>52.049180329999999</v>
      </c>
      <c r="C44" s="15">
        <v>62.5</v>
      </c>
      <c r="D44" s="15">
        <v>50.735294119999999</v>
      </c>
      <c r="E44" s="15">
        <v>67.163509420942276</v>
      </c>
      <c r="F44" s="15">
        <v>68.910815478552465</v>
      </c>
      <c r="G44" s="15">
        <v>69.10584644701197</v>
      </c>
    </row>
    <row r="45" spans="1:7">
      <c r="A45" s="74">
        <v>44043</v>
      </c>
      <c r="B45" s="15">
        <v>57.563025209999999</v>
      </c>
      <c r="C45" s="15">
        <v>60.57692308</v>
      </c>
      <c r="D45" s="15">
        <v>47.18309859</v>
      </c>
      <c r="E45" s="15">
        <v>67.163509420942276</v>
      </c>
      <c r="F45" s="15">
        <v>68.910815478552465</v>
      </c>
      <c r="G45" s="15">
        <v>69.10584644701197</v>
      </c>
    </row>
    <row r="46" spans="1:7">
      <c r="A46" s="74">
        <v>44074</v>
      </c>
      <c r="B46" s="15">
        <v>57.786885249999997</v>
      </c>
      <c r="C46" s="15">
        <v>58.888888889999997</v>
      </c>
      <c r="D46" s="15">
        <v>50</v>
      </c>
      <c r="E46" s="15">
        <v>67.163509420942276</v>
      </c>
      <c r="F46" s="15">
        <v>68.910815478552465</v>
      </c>
      <c r="G46" s="15">
        <v>69.10584644701197</v>
      </c>
    </row>
    <row r="47" spans="1:7">
      <c r="A47" s="74">
        <v>44104</v>
      </c>
      <c r="B47" s="15">
        <v>57.826086959999998</v>
      </c>
      <c r="C47" s="15">
        <v>63.020833330000002</v>
      </c>
      <c r="D47" s="15">
        <v>50.819672130000001</v>
      </c>
      <c r="E47" s="15">
        <v>67.163509420942276</v>
      </c>
      <c r="F47" s="15">
        <v>68.910815478552465</v>
      </c>
      <c r="G47" s="15">
        <v>69.10584644701197</v>
      </c>
    </row>
    <row r="48" spans="1:7">
      <c r="A48" s="74">
        <v>44135</v>
      </c>
      <c r="B48" s="15">
        <v>63.043478260000001</v>
      </c>
      <c r="C48" s="15">
        <v>66.666666669999998</v>
      </c>
      <c r="D48" s="15">
        <v>58.46153846</v>
      </c>
      <c r="E48" s="15">
        <v>67.163509420942276</v>
      </c>
      <c r="F48" s="15">
        <v>68.910815478552465</v>
      </c>
      <c r="G48" s="15">
        <v>69.10584644701197</v>
      </c>
    </row>
    <row r="49" spans="1:7">
      <c r="A49" s="74">
        <v>44165</v>
      </c>
      <c r="B49" s="15">
        <v>64.678899079999994</v>
      </c>
      <c r="C49" s="15">
        <v>67.613636360000001</v>
      </c>
      <c r="D49" s="15">
        <v>63.49206349</v>
      </c>
      <c r="E49" s="15">
        <v>67.163509420942276</v>
      </c>
      <c r="F49" s="15">
        <v>68.910815478552465</v>
      </c>
      <c r="G49" s="15">
        <v>69.10584644701197</v>
      </c>
    </row>
    <row r="50" spans="1:7">
      <c r="A50" s="74">
        <v>44196</v>
      </c>
      <c r="B50" s="15">
        <v>65.217391300000003</v>
      </c>
      <c r="C50" s="15">
        <v>70</v>
      </c>
      <c r="D50" s="15">
        <v>69.696969699999997</v>
      </c>
      <c r="E50" s="15">
        <v>67.163509420942276</v>
      </c>
      <c r="F50" s="15">
        <v>68.910815478552465</v>
      </c>
      <c r="G50" s="15">
        <v>69.10584644701197</v>
      </c>
    </row>
    <row r="51" spans="1:7">
      <c r="A51" s="74">
        <v>44227</v>
      </c>
      <c r="B51" s="15">
        <v>60.869565219999998</v>
      </c>
      <c r="C51" s="15">
        <v>66.483516480000006</v>
      </c>
      <c r="D51" s="15">
        <v>73.015873020000001</v>
      </c>
      <c r="E51" s="15">
        <v>67.163509420942276</v>
      </c>
      <c r="F51" s="15">
        <v>68.910815478552465</v>
      </c>
      <c r="G51" s="15">
        <v>69.10584644701197</v>
      </c>
    </row>
    <row r="52" spans="1:7">
      <c r="A52" s="74">
        <v>44255</v>
      </c>
      <c r="B52" s="15">
        <v>70.512820509999997</v>
      </c>
      <c r="C52" s="15">
        <v>74.257425740000002</v>
      </c>
      <c r="D52" s="15">
        <v>78.46153846</v>
      </c>
      <c r="E52" s="15">
        <v>67.163509420942276</v>
      </c>
      <c r="F52" s="15">
        <v>68.910815478552465</v>
      </c>
      <c r="G52" s="15">
        <v>69.10584644701197</v>
      </c>
    </row>
    <row r="53" spans="1:7">
      <c r="A53" s="74">
        <v>44286</v>
      </c>
      <c r="B53" s="15">
        <v>70.762711859999996</v>
      </c>
      <c r="C53" s="15">
        <v>81.98198198</v>
      </c>
      <c r="D53" s="15">
        <v>81.15942029</v>
      </c>
      <c r="E53" s="15">
        <v>67.163509420942276</v>
      </c>
      <c r="F53" s="15">
        <v>68.910815478552465</v>
      </c>
      <c r="G53" s="15">
        <v>69.10584644701197</v>
      </c>
    </row>
    <row r="54" spans="1:7">
      <c r="A54" s="74">
        <v>44316</v>
      </c>
      <c r="B54" s="15">
        <v>71.2</v>
      </c>
      <c r="C54" s="15">
        <v>81.415929199999994</v>
      </c>
      <c r="D54" s="15">
        <v>82.638888890000004</v>
      </c>
      <c r="E54" s="15">
        <v>67.163509420942276</v>
      </c>
      <c r="F54" s="15">
        <v>68.910815478552465</v>
      </c>
      <c r="G54" s="15">
        <v>69.10584644701197</v>
      </c>
    </row>
    <row r="55" spans="1:7">
      <c r="A55" s="74">
        <v>44347</v>
      </c>
      <c r="B55" s="15">
        <v>71.487603309999997</v>
      </c>
      <c r="C55" s="15">
        <v>85.648148149999997</v>
      </c>
      <c r="D55" s="15">
        <v>86.92307692</v>
      </c>
      <c r="E55" s="15">
        <v>67.163509420942276</v>
      </c>
      <c r="F55" s="15">
        <v>68.910815478552465</v>
      </c>
      <c r="G55" s="15">
        <v>69.10584644701197</v>
      </c>
    </row>
    <row r="56" spans="1:7">
      <c r="A56" s="74">
        <v>44377</v>
      </c>
      <c r="B56" s="15">
        <v>76.315789469999999</v>
      </c>
      <c r="C56" s="15">
        <v>79.901960779999996</v>
      </c>
      <c r="D56" s="15">
        <v>86.231884059999999</v>
      </c>
      <c r="E56" s="15">
        <v>67.163509420942276</v>
      </c>
      <c r="F56" s="15">
        <v>68.910815478552465</v>
      </c>
      <c r="G56" s="15">
        <v>69.10584644701197</v>
      </c>
    </row>
    <row r="57" spans="1:7">
      <c r="A57" s="74">
        <v>44408</v>
      </c>
      <c r="B57" s="15">
        <v>80.357142859999996</v>
      </c>
      <c r="C57" s="15">
        <v>82.142857140000004</v>
      </c>
      <c r="D57" s="15">
        <v>89.84375</v>
      </c>
      <c r="E57" s="15">
        <v>67.163509420942276</v>
      </c>
      <c r="F57" s="15">
        <v>68.910815478552465</v>
      </c>
      <c r="G57" s="15">
        <v>69.10584644701197</v>
      </c>
    </row>
    <row r="58" spans="1:7">
      <c r="A58" s="74">
        <v>44439</v>
      </c>
      <c r="B58" s="15">
        <v>80.263157890000002</v>
      </c>
      <c r="C58" s="15">
        <v>81.553398060000006</v>
      </c>
      <c r="D58" s="15">
        <v>86.363636360000001</v>
      </c>
      <c r="E58" s="15">
        <v>67.163509420942276</v>
      </c>
      <c r="F58" s="15">
        <v>68.910815478552465</v>
      </c>
      <c r="G58" s="15">
        <v>69.10584644701197</v>
      </c>
    </row>
    <row r="59" spans="1:7">
      <c r="A59" s="74">
        <v>44469</v>
      </c>
      <c r="B59" s="15">
        <v>83.64485981</v>
      </c>
      <c r="C59" s="15">
        <v>90</v>
      </c>
      <c r="D59" s="15">
        <v>87.878787880000004</v>
      </c>
      <c r="E59" s="15">
        <v>67.163509420942276</v>
      </c>
      <c r="F59" s="15">
        <v>68.910815478552465</v>
      </c>
      <c r="G59" s="15">
        <v>69.10584644701197</v>
      </c>
    </row>
    <row r="60" spans="1:7">
      <c r="A60" s="74">
        <v>44500</v>
      </c>
      <c r="B60" s="15">
        <v>88.695652170000002</v>
      </c>
      <c r="C60" s="15">
        <v>88.532110090000003</v>
      </c>
      <c r="D60" s="15">
        <v>89.39393939</v>
      </c>
      <c r="E60" s="15">
        <v>67.163509420942276</v>
      </c>
      <c r="F60" s="15">
        <v>68.910815478552465</v>
      </c>
      <c r="G60" s="15">
        <v>69.10584644701197</v>
      </c>
    </row>
    <row r="61" spans="1:7">
      <c r="A61" s="74">
        <v>44530</v>
      </c>
      <c r="B61" s="15">
        <v>84.313725489999996</v>
      </c>
      <c r="C61" s="15">
        <v>90.625</v>
      </c>
      <c r="D61" s="15">
        <v>82.307692309999993</v>
      </c>
      <c r="E61" s="15">
        <v>67.163509420942276</v>
      </c>
      <c r="F61" s="15">
        <v>68.910815478552465</v>
      </c>
      <c r="G61" s="15">
        <v>69.10584644701197</v>
      </c>
    </row>
    <row r="62" spans="1:7">
      <c r="A62" s="74">
        <v>44561</v>
      </c>
      <c r="B62" s="15">
        <v>87.623762380000002</v>
      </c>
      <c r="C62" s="15">
        <v>88.659793809999996</v>
      </c>
      <c r="D62" s="15">
        <v>86.206896549999996</v>
      </c>
      <c r="E62" s="15">
        <v>67.163509420942276</v>
      </c>
      <c r="F62" s="15">
        <v>68.910815478552465</v>
      </c>
      <c r="G62" s="15">
        <v>69.10584644701197</v>
      </c>
    </row>
    <row r="63" spans="1:7">
      <c r="A63" s="74">
        <v>44592</v>
      </c>
      <c r="B63" s="15">
        <v>84.375</v>
      </c>
      <c r="C63" s="15">
        <v>86.413043479999999</v>
      </c>
      <c r="D63" s="15">
        <v>90.517241380000002</v>
      </c>
      <c r="E63" s="15">
        <v>67.163509420942276</v>
      </c>
      <c r="F63" s="15">
        <v>68.910815478552465</v>
      </c>
      <c r="G63" s="15">
        <v>69.10584644701197</v>
      </c>
    </row>
    <row r="64" spans="1:7">
      <c r="A64" s="74">
        <v>44620</v>
      </c>
      <c r="B64" s="15">
        <v>84.722222220000006</v>
      </c>
      <c r="C64" s="15">
        <v>81.067961170000004</v>
      </c>
      <c r="D64" s="15">
        <v>85.9375</v>
      </c>
      <c r="E64" s="15">
        <v>67.163509420942276</v>
      </c>
      <c r="F64" s="15">
        <v>68.910815478552465</v>
      </c>
      <c r="G64" s="15">
        <v>69.10584644701197</v>
      </c>
    </row>
    <row r="65" spans="1:7">
      <c r="A65" s="74">
        <v>44651</v>
      </c>
      <c r="B65" s="15">
        <v>85.377358490000006</v>
      </c>
      <c r="C65" s="15">
        <v>91.810344830000005</v>
      </c>
      <c r="D65" s="15">
        <v>91.269841270000001</v>
      </c>
      <c r="E65" s="15">
        <v>67.163509420942276</v>
      </c>
      <c r="F65" s="15">
        <v>68.910815478552465</v>
      </c>
      <c r="G65" s="15">
        <v>69.10584644701197</v>
      </c>
    </row>
    <row r="66" spans="1:7">
      <c r="A66" s="74">
        <v>44681</v>
      </c>
      <c r="B66" s="15">
        <v>89.69072165</v>
      </c>
      <c r="C66" s="15">
        <v>93.162393159999993</v>
      </c>
      <c r="D66" s="15">
        <v>90.625</v>
      </c>
      <c r="E66" s="15">
        <v>67.163509420942276</v>
      </c>
      <c r="F66" s="15">
        <v>68.910815478552465</v>
      </c>
      <c r="G66" s="15">
        <v>69.10584644701197</v>
      </c>
    </row>
    <row r="67" spans="1:7">
      <c r="A67" s="74">
        <v>44712</v>
      </c>
      <c r="B67" s="15">
        <v>85.922330099999996</v>
      </c>
      <c r="C67" s="15">
        <v>90.086206899999993</v>
      </c>
      <c r="D67" s="15">
        <v>92.62295082</v>
      </c>
      <c r="E67" s="15">
        <v>67.163509420942276</v>
      </c>
      <c r="F67" s="15">
        <v>68.910815478552465</v>
      </c>
      <c r="G67" s="15">
        <v>69.10584644701197</v>
      </c>
    </row>
    <row r="68" spans="1:7">
      <c r="A68" s="74">
        <v>44742</v>
      </c>
      <c r="B68" s="15">
        <v>87.745098039215691</v>
      </c>
      <c r="C68" s="15">
        <v>86.666666666666657</v>
      </c>
      <c r="D68" s="15">
        <v>89.344262295081961</v>
      </c>
      <c r="E68" s="15">
        <v>67.163509420942276</v>
      </c>
      <c r="F68" s="15">
        <v>68.910815478552465</v>
      </c>
      <c r="G68" s="15">
        <v>69.10584644701197</v>
      </c>
    </row>
    <row r="69" spans="1:7">
      <c r="A69" s="74">
        <v>44773</v>
      </c>
      <c r="B69" s="15">
        <v>88.461538461538467</v>
      </c>
      <c r="C69" s="15">
        <v>88.582677165354326</v>
      </c>
      <c r="D69" s="15">
        <v>92.857142857142861</v>
      </c>
      <c r="E69" s="15">
        <v>67.163509420942276</v>
      </c>
      <c r="F69" s="15">
        <v>68.910815478552465</v>
      </c>
      <c r="G69" s="15">
        <v>69.10584644701197</v>
      </c>
    </row>
    <row r="70" spans="1:7">
      <c r="A70" s="74">
        <v>44804</v>
      </c>
      <c r="B70" s="15">
        <v>84.259259259259267</v>
      </c>
      <c r="C70" s="15">
        <v>78.174603174603178</v>
      </c>
      <c r="D70" s="15">
        <v>79.104477611940297</v>
      </c>
      <c r="E70" s="15">
        <v>67.163509420942276</v>
      </c>
      <c r="F70" s="15">
        <v>68.910815478552465</v>
      </c>
      <c r="G70" s="15">
        <v>69.10584644701197</v>
      </c>
    </row>
    <row r="71" spans="1:7">
      <c r="A71" s="74">
        <v>44834</v>
      </c>
      <c r="B71" s="15">
        <v>82.547169811320757</v>
      </c>
      <c r="C71" s="15">
        <v>77.15517241379311</v>
      </c>
      <c r="D71" s="15">
        <v>71.551724137931032</v>
      </c>
      <c r="E71" s="15">
        <v>67.163509420942276</v>
      </c>
      <c r="F71" s="15">
        <v>68.910815478552465</v>
      </c>
      <c r="G71" s="15">
        <v>69.10584644701197</v>
      </c>
    </row>
    <row r="72" spans="1:7">
      <c r="A72" s="74">
        <v>44865</v>
      </c>
      <c r="B72" s="15">
        <v>78.712871287128706</v>
      </c>
      <c r="C72" s="15">
        <v>73.913043478260875</v>
      </c>
      <c r="D72" s="15">
        <v>79.629629629629619</v>
      </c>
      <c r="E72" s="15">
        <v>67.163509420942276</v>
      </c>
      <c r="F72" s="15">
        <v>68.910815478552465</v>
      </c>
      <c r="G72" s="15">
        <v>69.10584644701197</v>
      </c>
    </row>
    <row r="73" spans="1:7">
      <c r="A73" s="74">
        <v>44895</v>
      </c>
      <c r="B73" s="13">
        <v>76.2</v>
      </c>
      <c r="C73" s="13">
        <v>73.2</v>
      </c>
      <c r="D73" s="13">
        <v>71.8</v>
      </c>
      <c r="E73" s="15">
        <v>67.163509420942276</v>
      </c>
      <c r="F73" s="15">
        <v>68.910815478552465</v>
      </c>
      <c r="G73" s="15">
        <v>69.10584644701197</v>
      </c>
    </row>
  </sheetData>
  <mergeCells count="3">
    <mergeCell ref="B1:D1"/>
    <mergeCell ref="E1:G1"/>
    <mergeCell ref="I19:M20"/>
  </mergeCells>
  <conditionalFormatting sqref="A3:A53">
    <cfRule type="expression" dxfId="13" priority="3" stopIfTrue="1">
      <formula>#REF!&lt;&gt;""</formula>
    </cfRule>
  </conditionalFormatting>
  <conditionalFormatting sqref="A54">
    <cfRule type="expression" dxfId="12" priority="2" stopIfTrue="1">
      <formula>$B54&lt;&gt;""</formula>
    </cfRule>
  </conditionalFormatting>
  <conditionalFormatting sqref="A55:A73">
    <cfRule type="expression" dxfId="11" priority="1" stopIfTrue="1">
      <formula>$B55&lt;&gt;""</formula>
    </cfRule>
  </conditionalFormatting>
  <pageMargins left="0.7" right="0.7" top="0.75" bottom="0.75" header="0.3" footer="0.3"/>
  <pageSetup paperSize="9" orientation="portrait" horizontalDpi="1200" verticalDpi="120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ABB3F1-2A4B-4972-97AB-481D8D649A7C}">
  <sheetPr codeName="Hoja17"/>
  <dimension ref="A3:M1287"/>
  <sheetViews>
    <sheetView topLeftCell="D6" workbookViewId="0">
      <selection activeCell="T38" sqref="T38"/>
    </sheetView>
  </sheetViews>
  <sheetFormatPr baseColWidth="10" defaultColWidth="11.44140625" defaultRowHeight="14.4"/>
  <cols>
    <col min="1" max="1" width="11.5546875" style="2" bestFit="1" customWidth="1"/>
    <col min="2" max="2" width="12.6640625" style="2" bestFit="1" customWidth="1"/>
    <col min="3" max="4" width="12" style="2" bestFit="1" customWidth="1"/>
    <col min="5" max="5" width="17.5546875" style="2" customWidth="1"/>
    <col min="6" max="16384" width="11.44140625" style="2"/>
  </cols>
  <sheetData>
    <row r="3" spans="1:8">
      <c r="A3" s="28"/>
      <c r="B3" s="28" t="s">
        <v>112</v>
      </c>
      <c r="C3" s="28" t="s">
        <v>110</v>
      </c>
      <c r="D3" s="28" t="s">
        <v>111</v>
      </c>
      <c r="E3" s="28" t="s">
        <v>109</v>
      </c>
      <c r="F3" s="28" t="s">
        <v>71</v>
      </c>
    </row>
    <row r="4" spans="1:8">
      <c r="A4" s="8">
        <v>43101</v>
      </c>
      <c r="B4" s="5">
        <v>85.478271351396955</v>
      </c>
      <c r="C4" s="5">
        <v>101.41215019739747</v>
      </c>
      <c r="D4" s="5">
        <v>70.96474879278334</v>
      </c>
      <c r="E4" s="5">
        <v>107.67886842747431</v>
      </c>
      <c r="F4" s="4"/>
    </row>
    <row r="5" spans="1:8">
      <c r="A5" s="8">
        <v>43102</v>
      </c>
      <c r="B5" s="5">
        <v>85.38419149299132</v>
      </c>
      <c r="C5" s="5">
        <v>101.75222168052412</v>
      </c>
      <c r="D5" s="5">
        <v>72.045008434828048</v>
      </c>
      <c r="E5" s="5">
        <v>107.6460761621934</v>
      </c>
      <c r="F5" s="4"/>
    </row>
    <row r="6" spans="1:8">
      <c r="A6" s="8">
        <v>43103</v>
      </c>
      <c r="B6" s="5">
        <v>87.285948630762192</v>
      </c>
      <c r="C6" s="5">
        <v>100.82410992449094</v>
      </c>
      <c r="D6" s="5">
        <v>72.460492912537561</v>
      </c>
      <c r="E6" s="5">
        <v>106.48741612226726</v>
      </c>
      <c r="F6" s="4"/>
    </row>
    <row r="7" spans="1:8">
      <c r="A7" s="8">
        <v>43104</v>
      </c>
      <c r="B7" s="5">
        <v>87.601788155409636</v>
      </c>
      <c r="C7" s="5">
        <v>102.0568690508251</v>
      </c>
      <c r="D7" s="5">
        <v>72.128105330369948</v>
      </c>
      <c r="E7" s="5">
        <v>107.37553997362572</v>
      </c>
      <c r="F7" s="4"/>
    </row>
    <row r="8" spans="1:8">
      <c r="A8" s="8">
        <v>43105</v>
      </c>
      <c r="B8" s="5">
        <v>87.037309004975867</v>
      </c>
      <c r="C8" s="5">
        <v>100.5619714895808</v>
      </c>
      <c r="D8" s="5">
        <v>71.587975509347601</v>
      </c>
      <c r="E8" s="5">
        <v>105.97913601041287</v>
      </c>
      <c r="F8" s="4"/>
      <c r="H8" s="30" t="s">
        <v>113</v>
      </c>
    </row>
    <row r="9" spans="1:8">
      <c r="A9" s="8">
        <v>43108</v>
      </c>
      <c r="B9" s="5">
        <v>87.319548580192759</v>
      </c>
      <c r="C9" s="5">
        <v>100.38485092545233</v>
      </c>
      <c r="D9" s="5">
        <v>71.089394136096189</v>
      </c>
      <c r="E9" s="5">
        <v>105.88895728089031</v>
      </c>
      <c r="F9" s="4"/>
      <c r="H9" s="31" t="s">
        <v>114</v>
      </c>
    </row>
    <row r="10" spans="1:8">
      <c r="A10" s="8">
        <v>43109</v>
      </c>
      <c r="B10" s="5">
        <v>88.979386082063442</v>
      </c>
      <c r="C10" s="5">
        <v>100.49112326392941</v>
      </c>
      <c r="D10" s="5">
        <v>71.837266195973299</v>
      </c>
      <c r="E10" s="5">
        <v>105.09647753660121</v>
      </c>
      <c r="F10" s="4"/>
      <c r="H10" s="31" t="s">
        <v>138</v>
      </c>
    </row>
    <row r="11" spans="1:8">
      <c r="A11" s="8">
        <v>43110</v>
      </c>
      <c r="B11" s="5">
        <v>89.288505616824793</v>
      </c>
      <c r="C11" s="5">
        <v>101.17835105274789</v>
      </c>
      <c r="D11" s="5">
        <v>72.169653778140912</v>
      </c>
      <c r="E11" s="5">
        <v>106.05565129606838</v>
      </c>
      <c r="F11" s="4"/>
    </row>
    <row r="12" spans="1:8">
      <c r="A12" s="8">
        <v>43111</v>
      </c>
      <c r="B12" s="5">
        <v>89.483385323522143</v>
      </c>
      <c r="C12" s="5">
        <v>100.93038226296802</v>
      </c>
      <c r="D12" s="5">
        <v>72.003459987057113</v>
      </c>
      <c r="E12" s="5">
        <v>105.92448223494466</v>
      </c>
      <c r="F12" s="4"/>
    </row>
    <row r="13" spans="1:8">
      <c r="A13" s="8">
        <v>43112</v>
      </c>
      <c r="B13" s="5">
        <v>90.26962414019772</v>
      </c>
      <c r="C13" s="5">
        <v>100.18647589362844</v>
      </c>
      <c r="D13" s="5">
        <v>69.884489150738631</v>
      </c>
      <c r="E13" s="5">
        <v>106.36444512746377</v>
      </c>
      <c r="F13" s="4"/>
    </row>
    <row r="14" spans="1:8">
      <c r="A14" s="8">
        <v>43115</v>
      </c>
      <c r="B14" s="5">
        <v>90.504823786211801</v>
      </c>
      <c r="C14" s="5">
        <v>101.73805203539385</v>
      </c>
      <c r="D14" s="5">
        <v>69.884489150738631</v>
      </c>
      <c r="E14" s="5">
        <v>106.36444512746377</v>
      </c>
      <c r="F14" s="4"/>
    </row>
    <row r="15" spans="1:8">
      <c r="A15" s="8">
        <v>43116</v>
      </c>
      <c r="B15" s="5">
        <v>89.416185424660995</v>
      </c>
      <c r="C15" s="5">
        <v>99.513417749940245</v>
      </c>
      <c r="D15" s="5">
        <v>69.21971398640342</v>
      </c>
      <c r="E15" s="5">
        <v>105.78238241872731</v>
      </c>
      <c r="F15" s="4"/>
    </row>
    <row r="16" spans="1:8">
      <c r="A16" s="8">
        <v>43117</v>
      </c>
      <c r="B16" s="5">
        <v>89.637945090902804</v>
      </c>
      <c r="C16" s="5">
        <v>99.853489233066909</v>
      </c>
      <c r="D16" s="5">
        <v>70.05068294182243</v>
      </c>
      <c r="E16" s="5">
        <v>105.3451522149816</v>
      </c>
      <c r="F16" s="4"/>
    </row>
    <row r="17" spans="1:13">
      <c r="A17" s="8">
        <v>43118</v>
      </c>
      <c r="B17" s="5">
        <v>89.42962540443321</v>
      </c>
      <c r="C17" s="5">
        <v>99.853489233066909</v>
      </c>
      <c r="D17" s="5">
        <v>70.673909658386691</v>
      </c>
      <c r="E17" s="5">
        <v>106.64864475989847</v>
      </c>
      <c r="F17" s="4"/>
    </row>
    <row r="18" spans="1:13">
      <c r="A18" s="8">
        <v>43119</v>
      </c>
      <c r="B18" s="5">
        <v>88.737466446163268</v>
      </c>
      <c r="C18" s="5">
        <v>100.3069178772358</v>
      </c>
      <c r="D18" s="5">
        <v>70.258425180677193</v>
      </c>
      <c r="E18" s="5">
        <v>106.32892017340944</v>
      </c>
      <c r="F18" s="4"/>
    </row>
    <row r="19" spans="1:13">
      <c r="A19" s="8">
        <v>43122</v>
      </c>
      <c r="B19" s="5">
        <v>89.073465940469077</v>
      </c>
      <c r="C19" s="5">
        <v>99.881828523327471</v>
      </c>
      <c r="D19" s="5">
        <v>70.757006553928591</v>
      </c>
      <c r="E19" s="5">
        <v>107.05854807591008</v>
      </c>
      <c r="F19" s="4"/>
    </row>
    <row r="20" spans="1:13">
      <c r="A20" s="8">
        <v>43123</v>
      </c>
      <c r="B20" s="5">
        <v>90.135224342475411</v>
      </c>
      <c r="C20" s="5">
        <v>97.841399624567487</v>
      </c>
      <c r="D20" s="5">
        <v>70.05068294182243</v>
      </c>
      <c r="E20" s="5">
        <v>105.86436308192961</v>
      </c>
      <c r="F20" s="4"/>
    </row>
    <row r="21" spans="1:13">
      <c r="A21" s="8">
        <v>43124</v>
      </c>
      <c r="B21" s="5">
        <v>91.479222319698621</v>
      </c>
      <c r="C21" s="5">
        <v>98.379846139518037</v>
      </c>
      <c r="D21" s="5">
        <v>71.961911539286149</v>
      </c>
      <c r="E21" s="5">
        <v>108.17895047300847</v>
      </c>
      <c r="F21" s="4"/>
    </row>
    <row r="22" spans="1:13">
      <c r="A22" s="8">
        <v>43125</v>
      </c>
      <c r="B22" s="5">
        <v>91.035702987214975</v>
      </c>
      <c r="C22" s="5">
        <v>100.77451616653497</v>
      </c>
      <c r="D22" s="5">
        <v>72.211202225911848</v>
      </c>
      <c r="E22" s="5">
        <v>107.99859301396336</v>
      </c>
      <c r="F22" s="4"/>
    </row>
    <row r="23" spans="1:13" ht="15" customHeight="1">
      <c r="A23" s="8">
        <v>43126</v>
      </c>
      <c r="B23" s="5">
        <v>91.600182137648716</v>
      </c>
      <c r="C23" s="5">
        <v>100.0872883777165</v>
      </c>
      <c r="D23" s="5">
        <v>73.291461867956571</v>
      </c>
      <c r="E23" s="5">
        <v>107.91114697321422</v>
      </c>
      <c r="F23" s="4"/>
      <c r="H23" s="216" t="s">
        <v>131</v>
      </c>
      <c r="I23" s="216"/>
      <c r="J23" s="216"/>
      <c r="K23" s="216"/>
      <c r="L23" s="216"/>
      <c r="M23" s="75"/>
    </row>
    <row r="24" spans="1:13">
      <c r="A24" s="8">
        <v>43129</v>
      </c>
      <c r="B24" s="5">
        <v>90.55858370530072</v>
      </c>
      <c r="C24" s="5">
        <v>100.06603391002106</v>
      </c>
      <c r="D24" s="5">
        <v>74.662560644397928</v>
      </c>
      <c r="E24" s="5">
        <v>107.76358177945005</v>
      </c>
      <c r="F24" s="4"/>
      <c r="H24" s="216"/>
      <c r="I24" s="216"/>
      <c r="J24" s="216"/>
      <c r="K24" s="216"/>
      <c r="L24" s="216"/>
      <c r="M24" s="75"/>
    </row>
    <row r="25" spans="1:13">
      <c r="A25" s="8">
        <v>43130</v>
      </c>
      <c r="B25" s="5">
        <v>89.100345900013536</v>
      </c>
      <c r="C25" s="5">
        <v>99.881828523327471</v>
      </c>
      <c r="D25" s="5">
        <v>75.992110973068336</v>
      </c>
      <c r="E25" s="5">
        <v>106.76341768838174</v>
      </c>
      <c r="F25" s="4"/>
      <c r="H25" s="6" t="s">
        <v>17</v>
      </c>
      <c r="I25" s="75"/>
      <c r="J25" s="75"/>
      <c r="K25" s="75"/>
      <c r="L25" s="75"/>
      <c r="M25" s="75"/>
    </row>
    <row r="26" spans="1:13">
      <c r="A26" s="8">
        <v>43131</v>
      </c>
      <c r="B26" s="5">
        <v>89.75218491896679</v>
      </c>
      <c r="C26" s="5">
        <v>100.61156524753676</v>
      </c>
      <c r="D26" s="5">
        <v>75.078045122107426</v>
      </c>
      <c r="E26" s="5">
        <v>107.7799779120905</v>
      </c>
      <c r="F26" s="4"/>
    </row>
    <row r="27" spans="1:13">
      <c r="A27" s="8">
        <v>43132</v>
      </c>
      <c r="B27" s="5">
        <v>91.136502835506718</v>
      </c>
      <c r="C27" s="5">
        <v>99.570096330461354</v>
      </c>
      <c r="D27" s="5">
        <v>74.953399778794576</v>
      </c>
      <c r="E27" s="5">
        <v>108.27459458007785</v>
      </c>
      <c r="F27" s="4"/>
    </row>
    <row r="28" spans="1:13">
      <c r="A28" s="8">
        <v>43133</v>
      </c>
      <c r="B28" s="5">
        <v>89.711864979650088</v>
      </c>
      <c r="C28" s="5">
        <v>100.12271249054218</v>
      </c>
      <c r="D28" s="5">
        <v>74.247076166688416</v>
      </c>
      <c r="E28" s="5">
        <v>107.10773647383147</v>
      </c>
      <c r="F28" s="4"/>
    </row>
    <row r="29" spans="1:13">
      <c r="A29" s="8">
        <v>43136</v>
      </c>
      <c r="B29" s="5">
        <v>88.05874746766554</v>
      </c>
      <c r="C29" s="5">
        <v>99.895998168457751</v>
      </c>
      <c r="D29" s="5">
        <v>73.166816524643707</v>
      </c>
      <c r="E29" s="5">
        <v>108.10790056489978</v>
      </c>
      <c r="F29" s="4"/>
    </row>
    <row r="30" spans="1:13">
      <c r="A30" s="8">
        <v>43137</v>
      </c>
      <c r="B30" s="5">
        <v>87.74962793290419</v>
      </c>
      <c r="C30" s="5">
        <v>100.03769461976053</v>
      </c>
      <c r="D30" s="5">
        <v>74.163979271146516</v>
      </c>
      <c r="E30" s="5">
        <v>106.22507800001983</v>
      </c>
      <c r="F30" s="4"/>
    </row>
    <row r="31" spans="1:13">
      <c r="A31" s="8">
        <v>43138</v>
      </c>
      <c r="B31" s="5">
        <v>85.525311280599766</v>
      </c>
      <c r="C31" s="5">
        <v>99.272533782725532</v>
      </c>
      <c r="D31" s="5">
        <v>76.532240794090697</v>
      </c>
      <c r="E31" s="5">
        <v>104.10724420062655</v>
      </c>
      <c r="F31" s="4"/>
    </row>
    <row r="32" spans="1:13">
      <c r="A32" s="8">
        <v>43139</v>
      </c>
      <c r="B32" s="5">
        <v>84.167873323604297</v>
      </c>
      <c r="C32" s="5">
        <v>96.892033400838869</v>
      </c>
      <c r="D32" s="5">
        <v>75.825917181984536</v>
      </c>
      <c r="E32" s="5">
        <v>104.33952274636647</v>
      </c>
      <c r="F32" s="4"/>
    </row>
    <row r="33" spans="1:6">
      <c r="A33" s="8">
        <v>43140</v>
      </c>
      <c r="B33" s="5">
        <v>81.728516994944158</v>
      </c>
      <c r="C33" s="5">
        <v>95.715952855025819</v>
      </c>
      <c r="D33" s="5">
        <v>74.621012196626978</v>
      </c>
      <c r="E33" s="5">
        <v>102.85840543117789</v>
      </c>
      <c r="F33" s="4"/>
    </row>
    <row r="34" spans="1:6">
      <c r="A34" s="8">
        <v>43143</v>
      </c>
      <c r="B34" s="5">
        <v>81.775556924146969</v>
      </c>
      <c r="C34" s="5">
        <v>96.16229667662958</v>
      </c>
      <c r="D34" s="5">
        <v>77.113919062884008</v>
      </c>
      <c r="E34" s="5">
        <v>103.38034898689932</v>
      </c>
      <c r="F34" s="4"/>
    </row>
    <row r="35" spans="1:6">
      <c r="A35" s="8">
        <v>43144</v>
      </c>
      <c r="B35" s="5">
        <v>81.661317096082982</v>
      </c>
      <c r="C35" s="5">
        <v>97.883908559958314</v>
      </c>
      <c r="D35" s="5">
        <v>76.573789241861647</v>
      </c>
      <c r="E35" s="5">
        <v>105.21671584263129</v>
      </c>
      <c r="F35" s="4"/>
    </row>
    <row r="36" spans="1:6">
      <c r="A36" s="8">
        <v>43145</v>
      </c>
      <c r="B36" s="5">
        <v>83.872193768615205</v>
      </c>
      <c r="C36" s="5">
        <v>98.649069396993312</v>
      </c>
      <c r="D36" s="5">
        <v>75.742820286442637</v>
      </c>
      <c r="E36" s="5">
        <v>107.69253187134136</v>
      </c>
      <c r="F36" s="4"/>
    </row>
    <row r="37" spans="1:6">
      <c r="A37" s="8">
        <v>43146</v>
      </c>
      <c r="B37" s="5">
        <v>84.429952929162837</v>
      </c>
      <c r="C37" s="5">
        <v>100.57614113471107</v>
      </c>
      <c r="D37" s="5">
        <v>76.739983032945446</v>
      </c>
      <c r="E37" s="5">
        <v>107.76358177945005</v>
      </c>
      <c r="F37" s="4"/>
    </row>
    <row r="38" spans="1:6">
      <c r="A38" s="8">
        <v>43147</v>
      </c>
      <c r="B38" s="5">
        <v>84.994432079596578</v>
      </c>
      <c r="C38" s="5">
        <v>101.440489487658</v>
      </c>
      <c r="D38" s="5">
        <v>76.075207868610235</v>
      </c>
      <c r="E38" s="5">
        <v>108.65717100835532</v>
      </c>
      <c r="F38" s="4"/>
    </row>
    <row r="39" spans="1:6">
      <c r="A39" s="8">
        <v>43150</v>
      </c>
      <c r="B39" s="5">
        <v>85.390911482877428</v>
      </c>
      <c r="C39" s="5">
        <v>100.50529290905969</v>
      </c>
      <c r="D39" s="5">
        <v>76.075207868610235</v>
      </c>
      <c r="E39" s="5">
        <v>108.65717100835532</v>
      </c>
      <c r="F39" s="4"/>
    </row>
    <row r="40" spans="1:6">
      <c r="A40" s="8">
        <v>43151</v>
      </c>
      <c r="B40" s="5">
        <v>85.18259179640782</v>
      </c>
      <c r="C40" s="5">
        <v>99.570096330461354</v>
      </c>
      <c r="D40" s="5">
        <v>74.662560644397928</v>
      </c>
      <c r="E40" s="5">
        <v>107.1350633615656</v>
      </c>
      <c r="F40" s="4"/>
    </row>
    <row r="41" spans="1:6">
      <c r="A41" s="8">
        <v>43152</v>
      </c>
      <c r="B41" s="5">
        <v>85.041472008799403</v>
      </c>
      <c r="C41" s="5">
        <v>99.230024847334704</v>
      </c>
      <c r="D41" s="5">
        <v>74.330173062230315</v>
      </c>
      <c r="E41" s="5">
        <v>107.52037247861648</v>
      </c>
      <c r="F41" s="4"/>
    </row>
    <row r="42" spans="1:6">
      <c r="A42" s="8">
        <v>43153</v>
      </c>
      <c r="B42" s="5">
        <v>86.533309763517167</v>
      </c>
      <c r="C42" s="5">
        <v>99.640944556112743</v>
      </c>
      <c r="D42" s="5">
        <v>74.994948226565526</v>
      </c>
      <c r="E42" s="5">
        <v>107.44658988173441</v>
      </c>
      <c r="F42" s="4"/>
    </row>
    <row r="43" spans="1:6">
      <c r="A43" s="8">
        <v>43154</v>
      </c>
      <c r="B43" s="5">
        <v>87.74962793290419</v>
      </c>
      <c r="C43" s="5">
        <v>100.22898482901927</v>
      </c>
      <c r="D43" s="5">
        <v>75.161142017649325</v>
      </c>
      <c r="E43" s="5">
        <v>106.11303776031001</v>
      </c>
      <c r="F43" s="4"/>
    </row>
    <row r="44" spans="1:6">
      <c r="A44" s="8">
        <v>43157</v>
      </c>
      <c r="B44" s="5">
        <v>88.179707285615621</v>
      </c>
      <c r="C44" s="5">
        <v>100.76034652140468</v>
      </c>
      <c r="D44" s="5">
        <v>76.366047003006898</v>
      </c>
      <c r="E44" s="5">
        <v>106.50927763245454</v>
      </c>
      <c r="F44" s="4"/>
    </row>
    <row r="45" spans="1:6">
      <c r="A45" s="8">
        <v>43158</v>
      </c>
      <c r="B45" s="5">
        <v>86.936509156684153</v>
      </c>
      <c r="C45" s="5">
        <v>99.584265975591634</v>
      </c>
      <c r="D45" s="5">
        <v>76.989273719571145</v>
      </c>
      <c r="E45" s="5">
        <v>105.85343232683597</v>
      </c>
      <c r="F45" s="4"/>
    </row>
    <row r="46" spans="1:6">
      <c r="A46" s="8">
        <v>43159</v>
      </c>
      <c r="B46" s="5">
        <v>84.739072463924174</v>
      </c>
      <c r="C46" s="5">
        <v>98.521542590820815</v>
      </c>
      <c r="D46" s="5">
        <v>80.520891780101948</v>
      </c>
      <c r="E46" s="5">
        <v>104.67837615426939</v>
      </c>
      <c r="F46" s="4"/>
    </row>
    <row r="47" spans="1:6">
      <c r="A47" s="8">
        <v>43160</v>
      </c>
      <c r="B47" s="5">
        <v>84.0065935663375</v>
      </c>
      <c r="C47" s="5">
        <v>97.09040843266277</v>
      </c>
      <c r="D47" s="5">
        <v>84.010961392861773</v>
      </c>
      <c r="E47" s="5">
        <v>104.31492854740578</v>
      </c>
      <c r="F47" s="4"/>
    </row>
    <row r="48" spans="1:6">
      <c r="A48" s="8">
        <v>43161</v>
      </c>
      <c r="B48" s="5">
        <v>84.450112898821189</v>
      </c>
      <c r="C48" s="5">
        <v>97.52966743170137</v>
      </c>
      <c r="D48" s="5">
        <v>81.767345213230442</v>
      </c>
      <c r="E48" s="5">
        <v>103.98700589459648</v>
      </c>
      <c r="F48" s="4"/>
    </row>
    <row r="49" spans="1:6">
      <c r="A49" s="8">
        <v>43164</v>
      </c>
      <c r="B49" s="5">
        <v>86.015870542286237</v>
      </c>
      <c r="C49" s="5">
        <v>97.062069142402208</v>
      </c>
      <c r="D49" s="5">
        <v>83.470831571839426</v>
      </c>
      <c r="E49" s="5">
        <v>103.65908324178722</v>
      </c>
      <c r="F49" s="4"/>
    </row>
    <row r="50" spans="1:6">
      <c r="A50" s="8">
        <v>43165</v>
      </c>
      <c r="B50" s="5">
        <v>86.022590532172345</v>
      </c>
      <c r="C50" s="5">
        <v>98.741172090340115</v>
      </c>
      <c r="D50" s="5">
        <v>83.429283124068462</v>
      </c>
      <c r="E50" s="5">
        <v>104.40237458815491</v>
      </c>
      <c r="F50" s="4"/>
    </row>
    <row r="51" spans="1:6">
      <c r="A51" s="8">
        <v>43166</v>
      </c>
      <c r="B51" s="5">
        <v>84.362753030301661</v>
      </c>
      <c r="C51" s="5">
        <v>97.387970980398592</v>
      </c>
      <c r="D51" s="5">
        <v>81.933539004314255</v>
      </c>
      <c r="E51" s="5">
        <v>102.85840543117789</v>
      </c>
      <c r="F51" s="4"/>
    </row>
    <row r="52" spans="1:6">
      <c r="A52" s="8">
        <v>43167</v>
      </c>
      <c r="B52" s="5">
        <v>83.132994881142423</v>
      </c>
      <c r="C52" s="5">
        <v>96.778676239796653</v>
      </c>
      <c r="D52" s="5">
        <v>82.224378138710904</v>
      </c>
      <c r="E52" s="5">
        <v>101.90196436048413</v>
      </c>
      <c r="F52" s="4"/>
    </row>
    <row r="53" spans="1:6">
      <c r="A53" s="8">
        <v>43168</v>
      </c>
      <c r="B53" s="5">
        <v>85.558911230030333</v>
      </c>
      <c r="C53" s="5">
        <v>96.46694404693055</v>
      </c>
      <c r="D53" s="5">
        <v>81.268763839979059</v>
      </c>
      <c r="E53" s="5">
        <v>103.57710257858488</v>
      </c>
      <c r="F53" s="4"/>
    </row>
    <row r="54" spans="1:6">
      <c r="A54" s="8">
        <v>43171</v>
      </c>
      <c r="B54" s="5">
        <v>84.739072463924174</v>
      </c>
      <c r="C54" s="5">
        <v>97.161256658314159</v>
      </c>
      <c r="D54" s="5">
        <v>81.393409183291894</v>
      </c>
      <c r="E54" s="5">
        <v>102.46489824780673</v>
      </c>
      <c r="F54" s="4"/>
    </row>
    <row r="55" spans="1:6">
      <c r="A55" s="8">
        <v>43172</v>
      </c>
      <c r="B55" s="5">
        <v>84.140993364059852</v>
      </c>
      <c r="C55" s="5">
        <v>97.52966743170137</v>
      </c>
      <c r="D55" s="5">
        <v>80.687085571185747</v>
      </c>
      <c r="E55" s="5">
        <v>103.37488360935249</v>
      </c>
      <c r="F55" s="4"/>
    </row>
    <row r="56" spans="1:6">
      <c r="A56" s="8">
        <v>43173</v>
      </c>
      <c r="B56" s="5">
        <v>84.308993111212743</v>
      </c>
      <c r="C56" s="5">
        <v>99.400060588898015</v>
      </c>
      <c r="D56" s="5">
        <v>82.390571929794703</v>
      </c>
      <c r="E56" s="5">
        <v>103.16719926257328</v>
      </c>
      <c r="F56" s="4"/>
    </row>
    <row r="57" spans="1:6">
      <c r="A57" s="8">
        <v>43174</v>
      </c>
      <c r="B57" s="5">
        <v>84.476992858365634</v>
      </c>
      <c r="C57" s="5">
        <v>97.565091544527064</v>
      </c>
      <c r="D57" s="5">
        <v>79.565277481370074</v>
      </c>
      <c r="E57" s="5">
        <v>102.60426537525069</v>
      </c>
      <c r="F57" s="4"/>
    </row>
    <row r="58" spans="1:6">
      <c r="A58" s="8">
        <v>43175</v>
      </c>
      <c r="B58" s="5">
        <v>85.894910724336142</v>
      </c>
      <c r="C58" s="5">
        <v>98.096453236912467</v>
      </c>
      <c r="D58" s="5">
        <v>77.737145779448255</v>
      </c>
      <c r="E58" s="5">
        <v>102.43210598252581</v>
      </c>
      <c r="F58" s="4"/>
    </row>
    <row r="59" spans="1:6">
      <c r="A59" s="8">
        <v>43178</v>
      </c>
      <c r="B59" s="5">
        <v>85.713470997411008</v>
      </c>
      <c r="C59" s="5">
        <v>96.233144902280969</v>
      </c>
      <c r="D59" s="5">
        <v>74.911851331023627</v>
      </c>
      <c r="E59" s="5">
        <v>102.13697559499747</v>
      </c>
      <c r="F59" s="4"/>
    </row>
    <row r="60" spans="1:6">
      <c r="A60" s="8">
        <v>43179</v>
      </c>
      <c r="B60" s="5">
        <v>87.554748226206812</v>
      </c>
      <c r="C60" s="5">
        <v>96.126872563803872</v>
      </c>
      <c r="D60" s="5">
        <v>75.285787360962189</v>
      </c>
      <c r="E60" s="5">
        <v>101.04936546318</v>
      </c>
      <c r="F60" s="4"/>
    </row>
    <row r="61" spans="1:6">
      <c r="A61" s="8">
        <v>43180</v>
      </c>
      <c r="B61" s="5">
        <v>90.289784109856086</v>
      </c>
      <c r="C61" s="5">
        <v>94.58238124460361</v>
      </c>
      <c r="D61" s="5">
        <v>75.368884256504089</v>
      </c>
      <c r="E61" s="5">
        <v>101.72980496775925</v>
      </c>
      <c r="F61" s="4"/>
    </row>
    <row r="62" spans="1:6">
      <c r="A62" s="8">
        <v>43181</v>
      </c>
      <c r="B62" s="5">
        <v>89.113785879785766</v>
      </c>
      <c r="C62" s="5">
        <v>95.595510871418469</v>
      </c>
      <c r="D62" s="5">
        <v>75.742820286442637</v>
      </c>
      <c r="E62" s="5">
        <v>100.57387761660657</v>
      </c>
      <c r="F62" s="4"/>
    </row>
    <row r="63" spans="1:6">
      <c r="A63" s="8">
        <v>43182</v>
      </c>
      <c r="B63" s="5">
        <v>91.183542764709529</v>
      </c>
      <c r="C63" s="5">
        <v>94.341497277388882</v>
      </c>
      <c r="D63" s="5">
        <v>76.490692346319747</v>
      </c>
      <c r="E63" s="5">
        <v>99.814190137598374</v>
      </c>
      <c r="F63" s="4"/>
    </row>
    <row r="64" spans="1:6">
      <c r="A64" s="8">
        <v>43185</v>
      </c>
      <c r="B64" s="5">
        <v>90.780343371542557</v>
      </c>
      <c r="C64" s="5">
        <v>92.102693346805012</v>
      </c>
      <c r="D64" s="5">
        <v>75.493529599816938</v>
      </c>
      <c r="E64" s="5">
        <v>99.767734428450396</v>
      </c>
      <c r="F64" s="4"/>
    </row>
    <row r="65" spans="1:6">
      <c r="A65" s="8">
        <v>43186</v>
      </c>
      <c r="B65" s="5">
        <v>90.155384312133762</v>
      </c>
      <c r="C65" s="5">
        <v>94.107698132739301</v>
      </c>
      <c r="D65" s="5">
        <v>74.621012196626978</v>
      </c>
      <c r="E65" s="5">
        <v>100.07106288229899</v>
      </c>
      <c r="F65" s="4"/>
    </row>
    <row r="66" spans="1:6">
      <c r="A66" s="8">
        <v>43187</v>
      </c>
      <c r="B66" s="5">
        <v>89.516985272952709</v>
      </c>
      <c r="C66" s="5">
        <v>93.540912327528204</v>
      </c>
      <c r="D66" s="5">
        <v>74.039333927833667</v>
      </c>
      <c r="E66" s="5">
        <v>100.06559750475216</v>
      </c>
      <c r="F66" s="4"/>
    </row>
    <row r="67" spans="1:6">
      <c r="A67" s="8">
        <v>43188</v>
      </c>
      <c r="B67" s="5">
        <v>90.155384312133762</v>
      </c>
      <c r="C67" s="5">
        <v>94.724077695906388</v>
      </c>
      <c r="D67" s="5">
        <v>74.953399778794576</v>
      </c>
      <c r="E67" s="5">
        <v>99.98088415277644</v>
      </c>
      <c r="F67" s="4"/>
    </row>
    <row r="68" spans="1:6">
      <c r="A68" s="8">
        <v>43189</v>
      </c>
      <c r="B68" s="5">
        <v>90.094904403158708</v>
      </c>
      <c r="C68" s="5">
        <v>94.724077695906388</v>
      </c>
      <c r="D68" s="5">
        <v>74.953399778794576</v>
      </c>
      <c r="E68" s="5">
        <v>99.98088415277644</v>
      </c>
      <c r="F68" s="4"/>
    </row>
    <row r="69" spans="1:6">
      <c r="A69" s="8">
        <v>43192</v>
      </c>
      <c r="B69" s="5">
        <v>87.46066836780119</v>
      </c>
      <c r="C69" s="5">
        <v>94.724077695906388</v>
      </c>
      <c r="D69" s="5">
        <v>74.163979271146516</v>
      </c>
      <c r="E69" s="5">
        <v>99.98088415277644</v>
      </c>
      <c r="F69" s="4"/>
    </row>
    <row r="70" spans="1:6">
      <c r="A70" s="8">
        <v>43193</v>
      </c>
      <c r="B70" s="5">
        <v>88.354427022654633</v>
      </c>
      <c r="C70" s="5">
        <v>95.730122500156099</v>
      </c>
      <c r="D70" s="5">
        <v>76.0336594208393</v>
      </c>
      <c r="E70" s="5">
        <v>100.16943967814179</v>
      </c>
      <c r="F70" s="4"/>
    </row>
    <row r="71" spans="1:6">
      <c r="A71" s="8">
        <v>43194</v>
      </c>
      <c r="B71" s="5">
        <v>88.260347164249026</v>
      </c>
      <c r="C71" s="5">
        <v>93.873898988089721</v>
      </c>
      <c r="D71" s="5">
        <v>75.742820286442637</v>
      </c>
      <c r="E71" s="5">
        <v>99.55185201535096</v>
      </c>
      <c r="F71" s="4"/>
    </row>
    <row r="72" spans="1:6">
      <c r="A72" s="8">
        <v>43195</v>
      </c>
      <c r="B72" s="5">
        <v>88.63666659787151</v>
      </c>
      <c r="C72" s="5">
        <v>95.885988596589158</v>
      </c>
      <c r="D72" s="5">
        <v>77.238564406196858</v>
      </c>
      <c r="E72" s="5">
        <v>100.43724317793603</v>
      </c>
      <c r="F72" s="4"/>
    </row>
    <row r="73" spans="1:6">
      <c r="A73" s="8">
        <v>43196</v>
      </c>
      <c r="B73" s="5">
        <v>86.580349692719992</v>
      </c>
      <c r="C73" s="5">
        <v>94.979131308251382</v>
      </c>
      <c r="D73" s="5">
        <v>78.485017839325366</v>
      </c>
      <c r="E73" s="5">
        <v>100.71597743282391</v>
      </c>
      <c r="F73" s="4"/>
    </row>
    <row r="74" spans="1:6">
      <c r="A74" s="8">
        <v>43199</v>
      </c>
      <c r="B74" s="5">
        <v>88.670266547302091</v>
      </c>
      <c r="C74" s="5">
        <v>95.885988596589158</v>
      </c>
      <c r="D74" s="5">
        <v>81.559602974375707</v>
      </c>
      <c r="E74" s="5">
        <v>102.83107854344378</v>
      </c>
      <c r="F74" s="4"/>
    </row>
    <row r="75" spans="1:6">
      <c r="A75" s="8">
        <v>43200</v>
      </c>
      <c r="B75" s="5">
        <v>91.741301925257162</v>
      </c>
      <c r="C75" s="5">
        <v>97.600515657352759</v>
      </c>
      <c r="D75" s="5">
        <v>81.767345213230442</v>
      </c>
      <c r="E75" s="5">
        <v>104.79314908275263</v>
      </c>
      <c r="F75" s="4"/>
    </row>
    <row r="76" spans="1:6">
      <c r="A76" s="8">
        <v>43201</v>
      </c>
      <c r="B76" s="5">
        <v>93.313779558608346</v>
      </c>
      <c r="C76" s="5">
        <v>98.202725575389564</v>
      </c>
      <c r="D76" s="5">
        <v>80.977924705582396</v>
      </c>
      <c r="E76" s="5">
        <v>105.73592670957932</v>
      </c>
      <c r="F76" s="4"/>
    </row>
    <row r="77" spans="1:6">
      <c r="A77" s="8">
        <v>43202</v>
      </c>
      <c r="B77" s="5">
        <v>93.676659012458586</v>
      </c>
      <c r="C77" s="5">
        <v>95.730122500156099</v>
      </c>
      <c r="D77" s="5">
        <v>79.939213511308637</v>
      </c>
      <c r="E77" s="5">
        <v>105.41346943431687</v>
      </c>
      <c r="F77" s="4"/>
    </row>
    <row r="78" spans="1:6">
      <c r="A78" s="8">
        <v>43203</v>
      </c>
      <c r="B78" s="5">
        <v>94.241138162892355</v>
      </c>
      <c r="C78" s="5">
        <v>96.778676239796653</v>
      </c>
      <c r="D78" s="5">
        <v>78.526566287096315</v>
      </c>
      <c r="E78" s="5">
        <v>104.79314908275263</v>
      </c>
      <c r="F78" s="4"/>
    </row>
    <row r="79" spans="1:6">
      <c r="A79" s="8">
        <v>43206</v>
      </c>
      <c r="B79" s="5">
        <v>92.762740387946806</v>
      </c>
      <c r="C79" s="5">
        <v>96.516537804886511</v>
      </c>
      <c r="D79" s="5">
        <v>76.823079928487346</v>
      </c>
      <c r="E79" s="5">
        <v>107.61055120813904</v>
      </c>
      <c r="F79" s="4"/>
    </row>
    <row r="80" spans="1:6">
      <c r="A80" s="8">
        <v>43207</v>
      </c>
      <c r="B80" s="5">
        <v>92.984500054188644</v>
      </c>
      <c r="C80" s="5">
        <v>96.126872563803872</v>
      </c>
      <c r="D80" s="5">
        <v>77.487855092822556</v>
      </c>
      <c r="E80" s="5">
        <v>107.39466879503961</v>
      </c>
      <c r="F80" s="4"/>
    </row>
    <row r="81" spans="1:6">
      <c r="A81" s="8">
        <v>43208</v>
      </c>
      <c r="B81" s="5">
        <v>95.679215998521201</v>
      </c>
      <c r="C81" s="5">
        <v>98.280658623606087</v>
      </c>
      <c r="D81" s="5">
        <v>78.983599212576777</v>
      </c>
      <c r="E81" s="5">
        <v>111.48003851128856</v>
      </c>
      <c r="F81" s="4"/>
    </row>
    <row r="82" spans="1:6">
      <c r="A82" s="8">
        <v>43209</v>
      </c>
      <c r="B82" s="5">
        <v>95.396976423304338</v>
      </c>
      <c r="C82" s="5">
        <v>98.365676494387756</v>
      </c>
      <c r="D82" s="5">
        <v>79.232889899202476</v>
      </c>
      <c r="E82" s="5">
        <v>110.11369412458323</v>
      </c>
      <c r="F82" s="4"/>
    </row>
    <row r="83" spans="1:6">
      <c r="A83" s="8">
        <v>43210</v>
      </c>
      <c r="B83" s="5">
        <v>95.430576372734905</v>
      </c>
      <c r="C83" s="5">
        <v>98.323167558996914</v>
      </c>
      <c r="D83" s="5">
        <v>76.989273719571145</v>
      </c>
      <c r="E83" s="5">
        <v>109.92240591044447</v>
      </c>
      <c r="F83" s="4"/>
    </row>
    <row r="84" spans="1:6">
      <c r="A84" s="8">
        <v>43213</v>
      </c>
      <c r="B84" s="5">
        <v>96.210095199524375</v>
      </c>
      <c r="C84" s="5">
        <v>98.096453236912467</v>
      </c>
      <c r="D84" s="5">
        <v>76.698434585174496</v>
      </c>
      <c r="E84" s="5">
        <v>106.24967219898052</v>
      </c>
      <c r="F84" s="4"/>
    </row>
    <row r="85" spans="1:6">
      <c r="A85" s="8">
        <v>43214</v>
      </c>
      <c r="B85" s="5">
        <v>94.819057293098354</v>
      </c>
      <c r="C85" s="5">
        <v>99.003310525250257</v>
      </c>
      <c r="D85" s="5">
        <v>78.526566287096315</v>
      </c>
      <c r="E85" s="5">
        <v>105.29869650583362</v>
      </c>
      <c r="F85" s="4"/>
    </row>
    <row r="86" spans="1:6">
      <c r="A86" s="8">
        <v>43215</v>
      </c>
      <c r="B86" s="5">
        <v>95.101296868315217</v>
      </c>
      <c r="C86" s="5">
        <v>98.627814929297898</v>
      </c>
      <c r="D86" s="5">
        <v>80.811730914498597</v>
      </c>
      <c r="E86" s="5">
        <v>105.35335028130181</v>
      </c>
      <c r="F86" s="4"/>
    </row>
    <row r="87" spans="1:6">
      <c r="A87" s="8">
        <v>43216</v>
      </c>
      <c r="B87" s="5">
        <v>95.618736089546147</v>
      </c>
      <c r="C87" s="5">
        <v>97.565091544527064</v>
      </c>
      <c r="D87" s="5">
        <v>79.897665063537687</v>
      </c>
      <c r="E87" s="5">
        <v>105.76598628608684</v>
      </c>
      <c r="F87" s="4"/>
    </row>
    <row r="88" spans="1:6">
      <c r="A88" s="8">
        <v>43217</v>
      </c>
      <c r="B88" s="5">
        <v>95.390256433418202</v>
      </c>
      <c r="C88" s="5">
        <v>96.311077950497491</v>
      </c>
      <c r="D88" s="5">
        <v>82.349023482023753</v>
      </c>
      <c r="E88" s="5">
        <v>103.67547937442767</v>
      </c>
      <c r="F88" s="4"/>
    </row>
    <row r="89" spans="1:6">
      <c r="A89" s="8">
        <v>43220</v>
      </c>
      <c r="B89" s="5">
        <v>96.391534926449509</v>
      </c>
      <c r="C89" s="5">
        <v>96.112702918673591</v>
      </c>
      <c r="D89" s="5">
        <v>85.174317930448382</v>
      </c>
      <c r="E89" s="5">
        <v>104.13730377713406</v>
      </c>
      <c r="F89" s="4"/>
    </row>
    <row r="90" spans="1:6">
      <c r="A90" s="8">
        <v>43221</v>
      </c>
      <c r="B90" s="5">
        <v>94.563697677425935</v>
      </c>
      <c r="C90" s="5">
        <v>96.034769870457069</v>
      </c>
      <c r="D90" s="5">
        <v>88.041160826643974</v>
      </c>
      <c r="E90" s="5">
        <v>103.40767587463343</v>
      </c>
      <c r="F90" s="4"/>
    </row>
    <row r="91" spans="1:6">
      <c r="A91" s="8">
        <v>43222</v>
      </c>
      <c r="B91" s="5">
        <v>94.751857394237177</v>
      </c>
      <c r="C91" s="5">
        <v>96.141042208934152</v>
      </c>
      <c r="D91" s="5">
        <v>87.376385662308763</v>
      </c>
      <c r="E91" s="5">
        <v>105.00083342953187</v>
      </c>
      <c r="F91" s="4"/>
    </row>
    <row r="92" spans="1:6">
      <c r="A92" s="8">
        <v>43223</v>
      </c>
      <c r="B92" s="5">
        <v>95.457456332279378</v>
      </c>
      <c r="C92" s="5">
        <v>96.877863755708589</v>
      </c>
      <c r="D92" s="5">
        <v>89.82774408079483</v>
      </c>
      <c r="E92" s="5">
        <v>103.8667675885664</v>
      </c>
      <c r="F92" s="4"/>
    </row>
    <row r="93" spans="1:6">
      <c r="A93" s="8">
        <v>43224</v>
      </c>
      <c r="B93" s="5">
        <v>97.184493733011209</v>
      </c>
      <c r="C93" s="5">
        <v>96.112702918673591</v>
      </c>
      <c r="D93" s="5">
        <v>87.667224796705412</v>
      </c>
      <c r="E93" s="5">
        <v>105.93268030126488</v>
      </c>
      <c r="F93" s="4"/>
    </row>
    <row r="94" spans="1:6">
      <c r="A94" s="8">
        <v>43227</v>
      </c>
      <c r="B94" s="5">
        <v>98.246252135017556</v>
      </c>
      <c r="C94" s="5">
        <v>96.112702918673591</v>
      </c>
      <c r="D94" s="5">
        <v>85.42360861707408</v>
      </c>
      <c r="E94" s="5">
        <v>105.93268030126488</v>
      </c>
      <c r="F94" s="4"/>
    </row>
    <row r="95" spans="1:6">
      <c r="A95" s="8">
        <v>43228</v>
      </c>
      <c r="B95" s="5">
        <v>97.386093429594709</v>
      </c>
      <c r="C95" s="5">
        <v>95.248354565726657</v>
      </c>
      <c r="D95" s="5">
        <v>86.046835333638356</v>
      </c>
      <c r="E95" s="5">
        <v>105.44626169959778</v>
      </c>
      <c r="F95" s="4"/>
    </row>
    <row r="96" spans="1:6">
      <c r="A96" s="8">
        <v>43229</v>
      </c>
      <c r="B96" s="5">
        <v>99.5566501628102</v>
      </c>
      <c r="C96" s="5">
        <v>96.155211854064433</v>
      </c>
      <c r="D96" s="5">
        <v>85.506705512615994</v>
      </c>
      <c r="E96" s="5">
        <v>105.88075921457008</v>
      </c>
      <c r="F96" s="4"/>
    </row>
    <row r="97" spans="1:6">
      <c r="A97" s="8">
        <v>43230</v>
      </c>
      <c r="B97" s="5">
        <v>99.724649909963105</v>
      </c>
      <c r="C97" s="5">
        <v>97.232104883965548</v>
      </c>
      <c r="D97" s="5">
        <v>84.384897422800336</v>
      </c>
      <c r="E97" s="5">
        <v>106.01192827569379</v>
      </c>
      <c r="F97" s="4"/>
    </row>
    <row r="98" spans="1:6">
      <c r="A98" s="8">
        <v>43231</v>
      </c>
      <c r="B98" s="5">
        <v>98.938411093287527</v>
      </c>
      <c r="C98" s="5">
        <v>97.331292399877483</v>
      </c>
      <c r="D98" s="5">
        <v>81.351860735520958</v>
      </c>
      <c r="E98" s="5">
        <v>105.63754991373654</v>
      </c>
      <c r="F98" s="4"/>
    </row>
    <row r="99" spans="1:6">
      <c r="A99" s="8">
        <v>43234</v>
      </c>
      <c r="B99" s="5">
        <v>99.946409576204928</v>
      </c>
      <c r="C99" s="5">
        <v>96.750336949536091</v>
      </c>
      <c r="D99" s="5">
        <v>79.856116615766737</v>
      </c>
      <c r="E99" s="5">
        <v>106.10757238276318</v>
      </c>
      <c r="F99" s="4"/>
    </row>
    <row r="100" spans="1:6">
      <c r="A100" s="8">
        <v>43235</v>
      </c>
      <c r="B100" s="5">
        <v>100.07408938404114</v>
      </c>
      <c r="C100" s="5">
        <v>96.672403901319569</v>
      </c>
      <c r="D100" s="5">
        <v>82.016635899856155</v>
      </c>
      <c r="E100" s="5">
        <v>105.71406519939204</v>
      </c>
      <c r="F100" s="4"/>
    </row>
    <row r="101" spans="1:6">
      <c r="A101" s="8">
        <v>43236</v>
      </c>
      <c r="B101" s="5">
        <v>100.79984829174168</v>
      </c>
      <c r="C101" s="5">
        <v>95.978091289935961</v>
      </c>
      <c r="D101" s="5">
        <v>82.141281243169004</v>
      </c>
      <c r="E101" s="5">
        <v>105.97093794409264</v>
      </c>
      <c r="F101" s="4"/>
    </row>
    <row r="102" spans="1:6">
      <c r="A102" s="8">
        <v>43237</v>
      </c>
      <c r="B102" s="5">
        <v>101.04176792764189</v>
      </c>
      <c r="C102" s="5">
        <v>96.892033400838869</v>
      </c>
      <c r="D102" s="5">
        <v>82.681411064191352</v>
      </c>
      <c r="E102" s="5">
        <v>106.07751280625565</v>
      </c>
      <c r="F102" s="4"/>
    </row>
    <row r="103" spans="1:6">
      <c r="A103" s="8">
        <v>43238</v>
      </c>
      <c r="B103" s="5">
        <v>100.37648892891637</v>
      </c>
      <c r="C103" s="5">
        <v>96.119787741238738</v>
      </c>
      <c r="D103" s="5">
        <v>86.129932229180255</v>
      </c>
      <c r="E103" s="5">
        <v>105.36701372516887</v>
      </c>
      <c r="F103" s="4"/>
    </row>
    <row r="104" spans="1:6">
      <c r="A104" s="8">
        <v>43241</v>
      </c>
      <c r="B104" s="5">
        <v>101.59952708818949</v>
      </c>
      <c r="C104" s="5">
        <v>97.217935238835267</v>
      </c>
      <c r="D104" s="5">
        <v>84.301800527258436</v>
      </c>
      <c r="E104" s="5">
        <v>105.92448223494466</v>
      </c>
      <c r="F104" s="4"/>
    </row>
    <row r="105" spans="1:6">
      <c r="A105" s="8">
        <v>43242</v>
      </c>
      <c r="B105" s="5">
        <v>101.4718472803533</v>
      </c>
      <c r="C105" s="5">
        <v>98.216895220519845</v>
      </c>
      <c r="D105" s="5">
        <v>86.670062050202603</v>
      </c>
      <c r="E105" s="5">
        <v>106.40270277029154</v>
      </c>
      <c r="F105" s="4"/>
    </row>
    <row r="106" spans="1:6">
      <c r="A106" s="8">
        <v>43243</v>
      </c>
      <c r="B106" s="5">
        <v>101.47856727023941</v>
      </c>
      <c r="C106" s="5">
        <v>96.353586885888319</v>
      </c>
      <c r="D106" s="5">
        <v>88.248903065498723</v>
      </c>
      <c r="E106" s="5">
        <v>105.54737118421397</v>
      </c>
      <c r="F106" s="4"/>
    </row>
    <row r="107" spans="1:6">
      <c r="A107" s="8">
        <v>43244</v>
      </c>
      <c r="B107" s="5">
        <v>100.12112931324396</v>
      </c>
      <c r="C107" s="5">
        <v>96.849524465448042</v>
      </c>
      <c r="D107" s="5">
        <v>88.124257722185874</v>
      </c>
      <c r="E107" s="5">
        <v>106.09117625012271</v>
      </c>
      <c r="F107" s="4"/>
    </row>
    <row r="108" spans="1:6">
      <c r="A108" s="8">
        <v>43245</v>
      </c>
      <c r="B108" s="5">
        <v>96.60657460280521</v>
      </c>
      <c r="C108" s="5">
        <v>97.572176367092197</v>
      </c>
      <c r="D108" s="5">
        <v>90.243228558504342</v>
      </c>
      <c r="E108" s="5">
        <v>105.56923269440126</v>
      </c>
      <c r="F108" s="4"/>
    </row>
    <row r="109" spans="1:6">
      <c r="A109" s="8">
        <v>43248</v>
      </c>
      <c r="B109" s="5">
        <v>95.827055776015754</v>
      </c>
      <c r="C109" s="5">
        <v>97.572176367092197</v>
      </c>
      <c r="D109" s="5">
        <v>90.243228558504342</v>
      </c>
      <c r="E109" s="5">
        <v>105.56923269440126</v>
      </c>
      <c r="F109" s="4"/>
    </row>
    <row r="110" spans="1:6">
      <c r="A110" s="8">
        <v>43249</v>
      </c>
      <c r="B110" s="5">
        <v>95.215536696379189</v>
      </c>
      <c r="C110" s="5">
        <v>96.941627158794844</v>
      </c>
      <c r="D110" s="5">
        <v>89.162968916459633</v>
      </c>
      <c r="E110" s="5">
        <v>105.82883812787527</v>
      </c>
      <c r="F110" s="4"/>
    </row>
    <row r="111" spans="1:6">
      <c r="A111" s="8">
        <v>43250</v>
      </c>
      <c r="B111" s="5">
        <v>97.661613014925436</v>
      </c>
      <c r="C111" s="5">
        <v>96.495283337191097</v>
      </c>
      <c r="D111" s="5">
        <v>86.753158945744502</v>
      </c>
      <c r="E111" s="5">
        <v>105.88622459211692</v>
      </c>
      <c r="F111" s="4"/>
    </row>
    <row r="112" spans="1:6">
      <c r="A112" s="8">
        <v>43251</v>
      </c>
      <c r="B112" s="5">
        <v>96.882094188136008</v>
      </c>
      <c r="C112" s="5">
        <v>96.707828014145264</v>
      </c>
      <c r="D112" s="5">
        <v>87.459482557850663</v>
      </c>
      <c r="E112" s="5">
        <v>106.3234547958626</v>
      </c>
      <c r="F112" s="4"/>
    </row>
    <row r="113" spans="1:6">
      <c r="A113" s="8">
        <v>43252</v>
      </c>
      <c r="B113" s="5">
        <v>95.437296362621012</v>
      </c>
      <c r="C113" s="5">
        <v>96.551961917712219</v>
      </c>
      <c r="D113" s="5">
        <v>86.960901184599265</v>
      </c>
      <c r="E113" s="5">
        <v>106.96563665761411</v>
      </c>
      <c r="F113" s="4"/>
    </row>
    <row r="114" spans="1:6">
      <c r="A114" s="8">
        <v>43255</v>
      </c>
      <c r="B114" s="5">
        <v>93.690098992230844</v>
      </c>
      <c r="C114" s="5">
        <v>98.266488978475806</v>
      </c>
      <c r="D114" s="5">
        <v>83.969412945090824</v>
      </c>
      <c r="E114" s="5">
        <v>107.97673150377607</v>
      </c>
      <c r="F114" s="4"/>
    </row>
    <row r="115" spans="1:6">
      <c r="A115" s="8">
        <v>43256</v>
      </c>
      <c r="B115" s="5">
        <v>93.992498537106059</v>
      </c>
      <c r="C115" s="5">
        <v>98.776596203165809</v>
      </c>
      <c r="D115" s="5">
        <v>84.758833452738884</v>
      </c>
      <c r="E115" s="5">
        <v>109.10533196719467</v>
      </c>
      <c r="F115" s="4"/>
    </row>
    <row r="116" spans="1:6">
      <c r="A116" s="8">
        <v>43257</v>
      </c>
      <c r="B116" s="5">
        <v>93.911858658472667</v>
      </c>
      <c r="C116" s="5">
        <v>101.27045374609469</v>
      </c>
      <c r="D116" s="5">
        <v>86.379222915805954</v>
      </c>
      <c r="E116" s="5">
        <v>110.31044771626878</v>
      </c>
      <c r="F116" s="4"/>
    </row>
    <row r="117" spans="1:6">
      <c r="A117" s="8">
        <v>43258</v>
      </c>
      <c r="B117" s="5">
        <v>95.887535684990794</v>
      </c>
      <c r="C117" s="5">
        <v>102.66616379142704</v>
      </c>
      <c r="D117" s="5">
        <v>87.542579453392563</v>
      </c>
      <c r="E117" s="5">
        <v>110.27219007344104</v>
      </c>
      <c r="F117" s="4"/>
    </row>
    <row r="118" spans="1:6">
      <c r="A118" s="8">
        <v>43259</v>
      </c>
      <c r="B118" s="5">
        <v>95.094576878429095</v>
      </c>
      <c r="C118" s="5">
        <v>102.90704775864174</v>
      </c>
      <c r="D118" s="5">
        <v>86.420771363576904</v>
      </c>
      <c r="E118" s="5">
        <v>109.78030609422713</v>
      </c>
      <c r="F118" s="4"/>
    </row>
    <row r="119" spans="1:6">
      <c r="A119" s="8">
        <v>43262</v>
      </c>
      <c r="B119" s="5">
        <v>95.255856635695892</v>
      </c>
      <c r="C119" s="5">
        <v>102.35443159856092</v>
      </c>
      <c r="D119" s="5">
        <v>85.506705512615994</v>
      </c>
      <c r="E119" s="5">
        <v>109.3430758904814</v>
      </c>
      <c r="F119" s="4"/>
    </row>
    <row r="120" spans="1:6">
      <c r="A120" s="8">
        <v>43263</v>
      </c>
      <c r="B120" s="5">
        <v>94.85265724252892</v>
      </c>
      <c r="C120" s="5">
        <v>102.02852976056454</v>
      </c>
      <c r="D120" s="5">
        <v>88.83058133429202</v>
      </c>
      <c r="E120" s="5">
        <v>109.00148979380508</v>
      </c>
      <c r="F120" s="4"/>
    </row>
    <row r="121" spans="1:6">
      <c r="A121" s="8">
        <v>43264</v>
      </c>
      <c r="B121" s="5">
        <v>95.685935988407309</v>
      </c>
      <c r="C121" s="5">
        <v>102.04269940569482</v>
      </c>
      <c r="D121" s="5">
        <v>85.839093094783593</v>
      </c>
      <c r="E121" s="5">
        <v>109.03428205908601</v>
      </c>
      <c r="F121" s="4"/>
    </row>
    <row r="122" spans="1:6">
      <c r="A122" s="8">
        <v>43265</v>
      </c>
      <c r="B122" s="5">
        <v>95.491056281709945</v>
      </c>
      <c r="C122" s="5">
        <v>101.97893600260856</v>
      </c>
      <c r="D122" s="5">
        <v>83.346186228526562</v>
      </c>
      <c r="E122" s="5">
        <v>107.83189899878532</v>
      </c>
      <c r="F122" s="4"/>
    </row>
    <row r="123" spans="1:6">
      <c r="A123" s="8">
        <v>43266</v>
      </c>
      <c r="B123" s="5">
        <v>92.460340843071592</v>
      </c>
      <c r="C123" s="5">
        <v>101.11458764966163</v>
      </c>
      <c r="D123" s="5">
        <v>83.013798646358964</v>
      </c>
      <c r="E123" s="5">
        <v>105.41346943431687</v>
      </c>
      <c r="F123" s="4"/>
    </row>
    <row r="124" spans="1:6">
      <c r="A124" s="8">
        <v>43269</v>
      </c>
      <c r="B124" s="5">
        <v>94.436017869589733</v>
      </c>
      <c r="C124" s="5">
        <v>99.003310525250257</v>
      </c>
      <c r="D124" s="5">
        <v>81.434957631062858</v>
      </c>
      <c r="E124" s="5">
        <v>105.20305239876424</v>
      </c>
      <c r="F124" s="4"/>
    </row>
    <row r="125" spans="1:6">
      <c r="A125" s="8">
        <v>43270</v>
      </c>
      <c r="B125" s="5">
        <v>93.649779052914155</v>
      </c>
      <c r="C125" s="5">
        <v>96.636979788493875</v>
      </c>
      <c r="D125" s="5">
        <v>79.399083690286275</v>
      </c>
      <c r="E125" s="5">
        <v>103.1972588390808</v>
      </c>
      <c r="F125" s="4"/>
    </row>
    <row r="126" spans="1:6">
      <c r="A126" s="8">
        <v>43271</v>
      </c>
      <c r="B126" s="5">
        <v>93.938738618017126</v>
      </c>
      <c r="C126" s="5">
        <v>96.622810143363608</v>
      </c>
      <c r="D126" s="5">
        <v>81.144118496666195</v>
      </c>
      <c r="E126" s="5">
        <v>102.84747467608423</v>
      </c>
      <c r="F126" s="4"/>
    </row>
    <row r="127" spans="1:6">
      <c r="A127" s="8">
        <v>43272</v>
      </c>
      <c r="B127" s="5">
        <v>92.95762009464417</v>
      </c>
      <c r="C127" s="5">
        <v>96.3677565310186</v>
      </c>
      <c r="D127" s="5">
        <v>82.307475034252803</v>
      </c>
      <c r="E127" s="5">
        <v>102.80375165570965</v>
      </c>
      <c r="F127" s="4"/>
    </row>
    <row r="128" spans="1:6">
      <c r="A128" s="8">
        <v>43273</v>
      </c>
      <c r="B128" s="5">
        <v>96.774574349958115</v>
      </c>
      <c r="C128" s="5">
        <v>96.509452982321378</v>
      </c>
      <c r="D128" s="5">
        <v>81.642699869917607</v>
      </c>
      <c r="E128" s="5">
        <v>103.02509944635591</v>
      </c>
      <c r="F128" s="4"/>
    </row>
    <row r="129" spans="1:6">
      <c r="A129" s="8">
        <v>43276</v>
      </c>
      <c r="B129" s="5">
        <v>97.997612509231246</v>
      </c>
      <c r="C129" s="5">
        <v>96.112702918673591</v>
      </c>
      <c r="D129" s="5">
        <v>79.232889899202476</v>
      </c>
      <c r="E129" s="5">
        <v>101.98394502368646</v>
      </c>
      <c r="F129" s="4"/>
    </row>
    <row r="130" spans="1:6">
      <c r="A130" s="8">
        <v>43277</v>
      </c>
      <c r="B130" s="5">
        <v>98.400811902398232</v>
      </c>
      <c r="C130" s="5">
        <v>95.10665811442388</v>
      </c>
      <c r="D130" s="5">
        <v>78.027984913844918</v>
      </c>
      <c r="E130" s="5">
        <v>101.69701270247833</v>
      </c>
      <c r="F130" s="4"/>
    </row>
    <row r="131" spans="1:6">
      <c r="A131" s="8">
        <v>43278</v>
      </c>
      <c r="B131" s="5">
        <v>100.34960896937189</v>
      </c>
      <c r="C131" s="5">
        <v>94.76658663129723</v>
      </c>
      <c r="D131" s="5">
        <v>79.689922824682938</v>
      </c>
      <c r="E131" s="5">
        <v>102.13970828377086</v>
      </c>
      <c r="F131" s="4"/>
    </row>
    <row r="132" spans="1:6">
      <c r="A132" s="8">
        <v>43279</v>
      </c>
      <c r="B132" s="5">
        <v>101.06864788718633</v>
      </c>
      <c r="C132" s="5">
        <v>94.228140116346665</v>
      </c>
      <c r="D132" s="5">
        <v>79.689922824682938</v>
      </c>
      <c r="E132" s="5">
        <v>101.30077283033378</v>
      </c>
      <c r="F132" s="4"/>
    </row>
    <row r="133" spans="1:6">
      <c r="A133" s="8">
        <v>43280</v>
      </c>
      <c r="B133" s="5">
        <v>102.64784551042361</v>
      </c>
      <c r="C133" s="5">
        <v>94.171461535825557</v>
      </c>
      <c r="D133" s="5">
        <v>82.681411064191352</v>
      </c>
      <c r="E133" s="5">
        <v>100.88267144800196</v>
      </c>
      <c r="F133" s="4"/>
    </row>
    <row r="134" spans="1:6">
      <c r="A134" s="8">
        <v>43283</v>
      </c>
      <c r="B134" s="5">
        <v>101.3912074017199</v>
      </c>
      <c r="C134" s="5">
        <v>93.448809634181401</v>
      </c>
      <c r="D134" s="5">
        <v>79.814568167995787</v>
      </c>
      <c r="E134" s="5">
        <v>99.251256250275773</v>
      </c>
      <c r="F134" s="4"/>
    </row>
    <row r="135" spans="1:6">
      <c r="A135" s="8">
        <v>43284</v>
      </c>
      <c r="B135" s="5">
        <v>101.79440679488687</v>
      </c>
      <c r="C135" s="5">
        <v>93.300028360313476</v>
      </c>
      <c r="D135" s="5">
        <v>81.684248317688542</v>
      </c>
      <c r="E135" s="5">
        <v>98.529826414095368</v>
      </c>
      <c r="F135" s="4"/>
    </row>
    <row r="136" spans="1:6">
      <c r="A136" s="8">
        <v>43285</v>
      </c>
      <c r="B136" s="5">
        <v>101.98928650158423</v>
      </c>
      <c r="C136" s="5">
        <v>91.521737896463634</v>
      </c>
      <c r="D136" s="5">
        <v>81.684248317688542</v>
      </c>
      <c r="E136" s="5">
        <v>98.529826414095368</v>
      </c>
      <c r="F136" s="4"/>
    </row>
    <row r="137" spans="1:6">
      <c r="A137" s="8">
        <v>43286</v>
      </c>
      <c r="B137" s="5">
        <v>100.70576843333608</v>
      </c>
      <c r="C137" s="5">
        <v>90.6786440112121</v>
      </c>
      <c r="D137" s="5">
        <v>83.761670706236075</v>
      </c>
      <c r="E137" s="5">
        <v>96.988589945891746</v>
      </c>
      <c r="F137" s="4"/>
    </row>
    <row r="138" spans="1:6">
      <c r="A138" s="8">
        <v>43287</v>
      </c>
      <c r="B138" s="5">
        <v>101.01488796809738</v>
      </c>
      <c r="C138" s="5">
        <v>89.637175094136694</v>
      </c>
      <c r="D138" s="5">
        <v>85.215866378219346</v>
      </c>
      <c r="E138" s="5">
        <v>96.480309834037357</v>
      </c>
      <c r="F138" s="4"/>
    </row>
    <row r="139" spans="1:6">
      <c r="A139" s="8">
        <v>43290</v>
      </c>
      <c r="B139" s="5">
        <v>101.70032693648123</v>
      </c>
      <c r="C139" s="5">
        <v>90.444844866562519</v>
      </c>
      <c r="D139" s="5">
        <v>84.384897422800336</v>
      </c>
      <c r="E139" s="5">
        <v>97.824792710555414</v>
      </c>
      <c r="F139" s="4"/>
    </row>
    <row r="140" spans="1:6">
      <c r="A140" s="8">
        <v>43291</v>
      </c>
      <c r="B140" s="5">
        <v>102.35888594532061</v>
      </c>
      <c r="C140" s="5">
        <v>89.3821214817917</v>
      </c>
      <c r="D140" s="5">
        <v>81.351860735520958</v>
      </c>
      <c r="E140" s="5">
        <v>96.595082762520619</v>
      </c>
      <c r="F140" s="4"/>
    </row>
    <row r="141" spans="1:6">
      <c r="A141" s="8">
        <v>43292</v>
      </c>
      <c r="B141" s="5">
        <v>96.633454562349698</v>
      </c>
      <c r="C141" s="5">
        <v>87.59674619537671</v>
      </c>
      <c r="D141" s="5">
        <v>78.069533361615868</v>
      </c>
      <c r="E141" s="5">
        <v>94.236772351067202</v>
      </c>
      <c r="F141" s="4"/>
    </row>
    <row r="142" spans="1:6">
      <c r="A142" s="8">
        <v>43293</v>
      </c>
      <c r="B142" s="5">
        <v>96.828334269047062</v>
      </c>
      <c r="C142" s="5">
        <v>87.469219389204213</v>
      </c>
      <c r="D142" s="5">
        <v>80.188504197934336</v>
      </c>
      <c r="E142" s="5">
        <v>94.780577416975902</v>
      </c>
      <c r="F142" s="4"/>
    </row>
    <row r="143" spans="1:6">
      <c r="A143" s="8">
        <v>43294</v>
      </c>
      <c r="B143" s="5">
        <v>97.61457308572264</v>
      </c>
      <c r="C143" s="5">
        <v>87.370031873292263</v>
      </c>
      <c r="D143" s="5">
        <v>80.022310406850536</v>
      </c>
      <c r="E143" s="5">
        <v>94.553764248782826</v>
      </c>
      <c r="F143" s="4"/>
    </row>
    <row r="144" spans="1:6">
      <c r="A144" s="8">
        <v>43297</v>
      </c>
      <c r="B144" s="5">
        <v>93.737138921433655</v>
      </c>
      <c r="C144" s="5">
        <v>87.044130035295879</v>
      </c>
      <c r="D144" s="5">
        <v>81.185666944437145</v>
      </c>
      <c r="E144" s="5">
        <v>93.999028427780459</v>
      </c>
      <c r="F144" s="4"/>
    </row>
    <row r="145" spans="1:6">
      <c r="A145" s="8">
        <v>43298</v>
      </c>
      <c r="B145" s="5">
        <v>93.575859164166857</v>
      </c>
      <c r="C145" s="5">
        <v>87.022875567600451</v>
      </c>
      <c r="D145" s="5">
        <v>82.722959511962316</v>
      </c>
      <c r="E145" s="5">
        <v>93.422431096590813</v>
      </c>
      <c r="F145" s="4"/>
    </row>
    <row r="146" spans="1:6">
      <c r="A146" s="8">
        <v>43299</v>
      </c>
      <c r="B146" s="5">
        <v>94.906417161617867</v>
      </c>
      <c r="C146" s="5">
        <v>85.981406650525045</v>
      </c>
      <c r="D146" s="5">
        <v>82.182829690939954</v>
      </c>
      <c r="E146" s="5">
        <v>93.805007524868302</v>
      </c>
      <c r="F146" s="4"/>
    </row>
    <row r="147" spans="1:6">
      <c r="A147" s="8">
        <v>43300</v>
      </c>
      <c r="B147" s="5">
        <v>95.134896817745798</v>
      </c>
      <c r="C147" s="5">
        <v>84.762817169321167</v>
      </c>
      <c r="D147" s="5">
        <v>83.803219154007024</v>
      </c>
      <c r="E147" s="5">
        <v>92.343019031093604</v>
      </c>
      <c r="F147" s="4"/>
    </row>
    <row r="148" spans="1:6">
      <c r="A148" s="8">
        <v>43301</v>
      </c>
      <c r="B148" s="5">
        <v>96.210095199524375</v>
      </c>
      <c r="C148" s="5">
        <v>86.052254876176434</v>
      </c>
      <c r="D148" s="5">
        <v>85.755996199241693</v>
      </c>
      <c r="E148" s="5">
        <v>93.668373086197761</v>
      </c>
      <c r="F148" s="4"/>
    </row>
    <row r="149" spans="1:6">
      <c r="A149" s="8">
        <v>43304</v>
      </c>
      <c r="B149" s="5">
        <v>95.58513614011558</v>
      </c>
      <c r="C149" s="5">
        <v>87.185826486598643</v>
      </c>
      <c r="D149" s="5">
        <v>85.382060169303145</v>
      </c>
      <c r="E149" s="5">
        <v>93.968968851272948</v>
      </c>
      <c r="F149" s="4"/>
    </row>
    <row r="150" spans="1:6">
      <c r="A150" s="8">
        <v>43305</v>
      </c>
      <c r="B150" s="5">
        <v>96.546094693830199</v>
      </c>
      <c r="C150" s="5">
        <v>87.384201518422543</v>
      </c>
      <c r="D150" s="5">
        <v>84.800381900509834</v>
      </c>
      <c r="E150" s="5">
        <v>95.644107069373689</v>
      </c>
      <c r="F150" s="4"/>
    </row>
    <row r="151" spans="1:6">
      <c r="A151" s="8">
        <v>43306</v>
      </c>
      <c r="B151" s="5">
        <v>97.527213217203141</v>
      </c>
      <c r="C151" s="5">
        <v>88.588621354496141</v>
      </c>
      <c r="D151" s="5">
        <v>90.201680110733392</v>
      </c>
      <c r="E151" s="5">
        <v>95.160421156479998</v>
      </c>
      <c r="F151" s="4"/>
    </row>
    <row r="152" spans="1:6">
      <c r="A152" s="8">
        <v>43307</v>
      </c>
      <c r="B152" s="5">
        <v>96.525934724171819</v>
      </c>
      <c r="C152" s="5">
        <v>88.631130289886983</v>
      </c>
      <c r="D152" s="5">
        <v>89.162968916459633</v>
      </c>
      <c r="E152" s="5">
        <v>95.332580549204877</v>
      </c>
      <c r="F152" s="4"/>
    </row>
    <row r="153" spans="1:6">
      <c r="A153" s="8">
        <v>43308</v>
      </c>
      <c r="B153" s="5">
        <v>95.732975917610119</v>
      </c>
      <c r="C153" s="5">
        <v>88.581536531931008</v>
      </c>
      <c r="D153" s="5">
        <v>88.165806169956824</v>
      </c>
      <c r="E153" s="5">
        <v>95.482878431742463</v>
      </c>
      <c r="F153" s="4"/>
    </row>
    <row r="154" spans="1:6">
      <c r="A154" s="8">
        <v>43311</v>
      </c>
      <c r="B154" s="5">
        <v>97.197933712783438</v>
      </c>
      <c r="C154" s="5">
        <v>87.639255130767538</v>
      </c>
      <c r="D154" s="5">
        <v>90.824906827297653</v>
      </c>
      <c r="E154" s="5">
        <v>95.381768947126261</v>
      </c>
      <c r="F154" s="4"/>
    </row>
    <row r="155" spans="1:6">
      <c r="A155" s="8">
        <v>43312</v>
      </c>
      <c r="B155" s="5">
        <v>95.30961655478481</v>
      </c>
      <c r="C155" s="5">
        <v>88.03600519441531</v>
      </c>
      <c r="D155" s="5">
        <v>92.029811812655211</v>
      </c>
      <c r="E155" s="5">
        <v>95.843593349832673</v>
      </c>
      <c r="F155" s="4"/>
    </row>
    <row r="156" spans="1:6">
      <c r="A156" s="8">
        <v>43313</v>
      </c>
      <c r="B156" s="5">
        <v>93.716978951775289</v>
      </c>
      <c r="C156" s="5">
        <v>86.95911216451421</v>
      </c>
      <c r="D156" s="5">
        <v>92.777683872532307</v>
      </c>
      <c r="E156" s="5">
        <v>93.966236162499541</v>
      </c>
      <c r="F156" s="4"/>
    </row>
    <row r="157" spans="1:6">
      <c r="A157" s="8">
        <v>43314</v>
      </c>
      <c r="B157" s="5">
        <v>95.161776777290271</v>
      </c>
      <c r="C157" s="5">
        <v>85.910558424873656</v>
      </c>
      <c r="D157" s="5">
        <v>93.15161990247087</v>
      </c>
      <c r="E157" s="5">
        <v>93.33498505584167</v>
      </c>
      <c r="F157" s="4"/>
    </row>
    <row r="158" spans="1:6">
      <c r="A158" s="8">
        <v>43315</v>
      </c>
      <c r="B158" s="5">
        <v>94.960177080706771</v>
      </c>
      <c r="C158" s="5">
        <v>87.384201518422543</v>
      </c>
      <c r="D158" s="5">
        <v>92.445296290364709</v>
      </c>
      <c r="E158" s="5">
        <v>94.015424560420939</v>
      </c>
      <c r="F158" s="4"/>
    </row>
    <row r="159" spans="1:6">
      <c r="A159" s="8">
        <v>43318</v>
      </c>
      <c r="B159" s="5">
        <v>95.30961655478481</v>
      </c>
      <c r="C159" s="5">
        <v>85.584656586877273</v>
      </c>
      <c r="D159" s="5">
        <v>95.478332977644101</v>
      </c>
      <c r="E159" s="5">
        <v>93.654709642330729</v>
      </c>
      <c r="F159" s="4"/>
    </row>
    <row r="160" spans="1:6">
      <c r="A160" s="8">
        <v>43319</v>
      </c>
      <c r="B160" s="5">
        <v>95.867375715332443</v>
      </c>
      <c r="C160" s="5">
        <v>86.888263938862821</v>
      </c>
      <c r="D160" s="5">
        <v>94.439621783370328</v>
      </c>
      <c r="E160" s="5">
        <v>94.198514708239429</v>
      </c>
      <c r="F160" s="4"/>
    </row>
    <row r="161" spans="1:6">
      <c r="A161" s="8">
        <v>43320</v>
      </c>
      <c r="B161" s="5">
        <v>92.890420195783037</v>
      </c>
      <c r="C161" s="5">
        <v>86.619040681387546</v>
      </c>
      <c r="D161" s="5">
        <v>94.73046091776699</v>
      </c>
      <c r="E161" s="5">
        <v>95.42002658995402</v>
      </c>
      <c r="F161" s="4"/>
    </row>
    <row r="162" spans="1:6">
      <c r="A162" s="8">
        <v>43321</v>
      </c>
      <c r="B162" s="5">
        <v>92.62162060033836</v>
      </c>
      <c r="C162" s="5">
        <v>88.517773128844752</v>
      </c>
      <c r="D162" s="5">
        <v>93.816395066806081</v>
      </c>
      <c r="E162" s="5">
        <v>95.163153845253419</v>
      </c>
      <c r="F162" s="4"/>
    </row>
    <row r="163" spans="1:6">
      <c r="A163" s="8">
        <v>43322</v>
      </c>
      <c r="B163" s="5">
        <v>93.871538719155964</v>
      </c>
      <c r="C163" s="5">
        <v>86.718228197299482</v>
      </c>
      <c r="D163" s="5">
        <v>90.866455275068589</v>
      </c>
      <c r="E163" s="5">
        <v>95.037450161676503</v>
      </c>
      <c r="F163" s="4"/>
    </row>
    <row r="164" spans="1:6">
      <c r="A164" s="8">
        <v>43325</v>
      </c>
      <c r="B164" s="5">
        <v>93.488499295647358</v>
      </c>
      <c r="C164" s="5">
        <v>86.165612037218665</v>
      </c>
      <c r="D164" s="5">
        <v>88.664387543208221</v>
      </c>
      <c r="E164" s="5">
        <v>94.171187820505338</v>
      </c>
      <c r="F164" s="4"/>
    </row>
    <row r="165" spans="1:6">
      <c r="A165" s="8">
        <v>43326</v>
      </c>
      <c r="B165" s="5">
        <v>93.011380013733131</v>
      </c>
      <c r="C165" s="5">
        <v>85.853879844352548</v>
      </c>
      <c r="D165" s="5">
        <v>90.035486319649593</v>
      </c>
      <c r="E165" s="5">
        <v>92.886824097002318</v>
      </c>
      <c r="F165" s="4"/>
    </row>
    <row r="166" spans="1:6">
      <c r="A166" s="8">
        <v>43327</v>
      </c>
      <c r="B166" s="5">
        <v>90.659383553592491</v>
      </c>
      <c r="C166" s="5">
        <v>82.793236496212558</v>
      </c>
      <c r="D166" s="5">
        <v>88.456645304353472</v>
      </c>
      <c r="E166" s="5">
        <v>89.263278783459754</v>
      </c>
      <c r="F166" s="4"/>
    </row>
    <row r="167" spans="1:6">
      <c r="A167" s="8">
        <v>43328</v>
      </c>
      <c r="B167" s="5">
        <v>91.223862704026232</v>
      </c>
      <c r="C167" s="5">
        <v>83.034120463427286</v>
      </c>
      <c r="D167" s="5">
        <v>90.118583215191492</v>
      </c>
      <c r="E167" s="5">
        <v>91.430300980774433</v>
      </c>
      <c r="F167" s="4"/>
    </row>
    <row r="168" spans="1:6">
      <c r="A168" s="8">
        <v>43329</v>
      </c>
      <c r="B168" s="5">
        <v>91.983221561157336</v>
      </c>
      <c r="C168" s="5">
        <v>82.807406141342838</v>
      </c>
      <c r="D168" s="5">
        <v>93.15161990247087</v>
      </c>
      <c r="E168" s="5">
        <v>90.99307077702872</v>
      </c>
      <c r="F168" s="4"/>
    </row>
    <row r="169" spans="1:6">
      <c r="A169" s="8">
        <v>43332</v>
      </c>
      <c r="B169" s="5">
        <v>92.675380519427321</v>
      </c>
      <c r="C169" s="5">
        <v>84.493593911845892</v>
      </c>
      <c r="D169" s="5">
        <v>90.118583215191492</v>
      </c>
      <c r="E169" s="5">
        <v>91.76915438867735</v>
      </c>
      <c r="F169" s="4"/>
    </row>
    <row r="170" spans="1:6">
      <c r="A170" s="8">
        <v>43333</v>
      </c>
      <c r="B170" s="5">
        <v>93.676659012458586</v>
      </c>
      <c r="C170" s="5">
        <v>85.379196732488253</v>
      </c>
      <c r="D170" s="5">
        <v>87.625676348934462</v>
      </c>
      <c r="E170" s="5">
        <v>92.375811296374522</v>
      </c>
      <c r="F170" s="4"/>
    </row>
    <row r="171" spans="1:6">
      <c r="A171" s="8">
        <v>43334</v>
      </c>
      <c r="B171" s="5">
        <v>96.324335027588347</v>
      </c>
      <c r="C171" s="5">
        <v>85.017870781666176</v>
      </c>
      <c r="D171" s="5">
        <v>87.417934110079713</v>
      </c>
      <c r="E171" s="5">
        <v>92.485118847310943</v>
      </c>
      <c r="F171" s="4"/>
    </row>
    <row r="172" spans="1:6">
      <c r="A172" s="8">
        <v>43335</v>
      </c>
      <c r="B172" s="5">
        <v>96.122735331004861</v>
      </c>
      <c r="C172" s="5">
        <v>83.749687542506308</v>
      </c>
      <c r="D172" s="5">
        <v>86.753158945744502</v>
      </c>
      <c r="E172" s="5">
        <v>92.542505311552574</v>
      </c>
      <c r="F172" s="4"/>
    </row>
    <row r="173" spans="1:6">
      <c r="A173" s="8">
        <v>43336</v>
      </c>
      <c r="B173" s="5">
        <v>97.32561352061964</v>
      </c>
      <c r="C173" s="5">
        <v>85.032040426796442</v>
      </c>
      <c r="D173" s="5">
        <v>85.548253960386944</v>
      </c>
      <c r="E173" s="5">
        <v>94.020889937967738</v>
      </c>
      <c r="F173" s="4"/>
    </row>
    <row r="174" spans="1:6">
      <c r="A174" s="8">
        <v>43339</v>
      </c>
      <c r="B174" s="5">
        <v>97.14417379369452</v>
      </c>
      <c r="C174" s="5">
        <v>85.032040426796442</v>
      </c>
      <c r="D174" s="5">
        <v>82.972250198588014</v>
      </c>
      <c r="E174" s="5">
        <v>94.020889937967738</v>
      </c>
      <c r="F174" s="4"/>
    </row>
    <row r="175" spans="1:6">
      <c r="A175" s="8">
        <v>43340</v>
      </c>
      <c r="B175" s="5">
        <v>96.828334269047062</v>
      </c>
      <c r="C175" s="5">
        <v>86.689888907038934</v>
      </c>
      <c r="D175" s="5">
        <v>82.806056407504215</v>
      </c>
      <c r="E175" s="5">
        <v>95.007390585169006</v>
      </c>
      <c r="F175" s="4"/>
    </row>
    <row r="176" spans="1:6">
      <c r="A176" s="8">
        <v>43341</v>
      </c>
      <c r="B176" s="5">
        <v>98.474731791145516</v>
      </c>
      <c r="C176" s="5">
        <v>85.938897715134217</v>
      </c>
      <c r="D176" s="5">
        <v>85.714447751470743</v>
      </c>
      <c r="E176" s="5">
        <v>95.031984784129691</v>
      </c>
      <c r="F176" s="4"/>
    </row>
    <row r="177" spans="1:6">
      <c r="A177" s="8">
        <v>43342</v>
      </c>
      <c r="B177" s="5">
        <v>99.019050971920905</v>
      </c>
      <c r="C177" s="5">
        <v>85.960152182829631</v>
      </c>
      <c r="D177" s="5">
        <v>84.426445870571271</v>
      </c>
      <c r="E177" s="5">
        <v>93.968968851272948</v>
      </c>
      <c r="F177" s="4"/>
    </row>
    <row r="178" spans="1:6">
      <c r="A178" s="8">
        <v>43343</v>
      </c>
      <c r="B178" s="5">
        <v>98.750251376476257</v>
      </c>
      <c r="C178" s="5">
        <v>85.287094039141436</v>
      </c>
      <c r="D178" s="5">
        <v>86.171480676951191</v>
      </c>
      <c r="E178" s="5">
        <v>92.96880476020462</v>
      </c>
      <c r="F178" s="4"/>
    </row>
    <row r="179" spans="1:6">
      <c r="A179" s="8">
        <v>43346</v>
      </c>
      <c r="B179" s="5">
        <v>98.965291052831972</v>
      </c>
      <c r="C179" s="5">
        <v>84.323558170282567</v>
      </c>
      <c r="D179" s="5">
        <v>86.171480676951191</v>
      </c>
      <c r="E179" s="5">
        <v>92.96880476020462</v>
      </c>
      <c r="F179" s="4"/>
    </row>
    <row r="180" spans="1:6">
      <c r="A180" s="8">
        <v>43347</v>
      </c>
      <c r="B180" s="5">
        <v>99.032490951693148</v>
      </c>
      <c r="C180" s="5">
        <v>82.509843593607016</v>
      </c>
      <c r="D180" s="5">
        <v>83.553928467381326</v>
      </c>
      <c r="E180" s="5">
        <v>90.591365527337345</v>
      </c>
      <c r="F180" s="4"/>
    </row>
    <row r="181" spans="1:6">
      <c r="A181" s="8">
        <v>43348</v>
      </c>
      <c r="B181" s="5">
        <v>97.634733055380991</v>
      </c>
      <c r="C181" s="5">
        <v>82.892424012124508</v>
      </c>
      <c r="D181" s="5">
        <v>82.058184347627105</v>
      </c>
      <c r="E181" s="5">
        <v>90.91382280259981</v>
      </c>
      <c r="F181" s="4"/>
    </row>
    <row r="182" spans="1:6">
      <c r="A182" s="8">
        <v>43349</v>
      </c>
      <c r="B182" s="5">
        <v>96.841774248819306</v>
      </c>
      <c r="C182" s="5">
        <v>84.167692073849508</v>
      </c>
      <c r="D182" s="5">
        <v>80.770182466727647</v>
      </c>
      <c r="E182" s="5">
        <v>90.730732654781292</v>
      </c>
      <c r="F182" s="4"/>
    </row>
    <row r="183" spans="1:6">
      <c r="A183" s="8">
        <v>43350</v>
      </c>
      <c r="B183" s="5">
        <v>97.063533915061114</v>
      </c>
      <c r="C183" s="5">
        <v>83.360022301423669</v>
      </c>
      <c r="D183" s="5">
        <v>80.811730914498597</v>
      </c>
      <c r="E183" s="5">
        <v>91.241745455409088</v>
      </c>
      <c r="F183" s="4"/>
    </row>
    <row r="184" spans="1:6">
      <c r="A184" s="8">
        <v>43353</v>
      </c>
      <c r="B184" s="5">
        <v>97.150893783580628</v>
      </c>
      <c r="C184" s="5">
        <v>82.757812383386877</v>
      </c>
      <c r="D184" s="5">
        <v>83.761670706236075</v>
      </c>
      <c r="E184" s="5">
        <v>91.244478144182494</v>
      </c>
      <c r="F184" s="4"/>
    </row>
    <row r="185" spans="1:6">
      <c r="A185" s="8">
        <v>43354</v>
      </c>
      <c r="B185" s="5">
        <v>99.704489940304754</v>
      </c>
      <c r="C185" s="5">
        <v>82.878254366994227</v>
      </c>
      <c r="D185" s="5">
        <v>82.058184347627105</v>
      </c>
      <c r="E185" s="5">
        <v>89.613062946456324</v>
      </c>
      <c r="F185" s="4"/>
    </row>
    <row r="186" spans="1:6">
      <c r="A186" s="8">
        <v>43355</v>
      </c>
      <c r="B186" s="5">
        <v>100.92080810969178</v>
      </c>
      <c r="C186" s="5">
        <v>83.4733794624659</v>
      </c>
      <c r="D186" s="5">
        <v>80.063858854621486</v>
      </c>
      <c r="E186" s="5">
        <v>91.424835603227606</v>
      </c>
      <c r="F186" s="4"/>
    </row>
    <row r="187" spans="1:6">
      <c r="A187" s="8">
        <v>43356</v>
      </c>
      <c r="B187" s="5">
        <v>98.804011295565203</v>
      </c>
      <c r="C187" s="5">
        <v>84.890343975493664</v>
      </c>
      <c r="D187" s="5">
        <v>78.401920943783466</v>
      </c>
      <c r="E187" s="5">
        <v>91.706302546888892</v>
      </c>
      <c r="F187" s="4"/>
    </row>
    <row r="188" spans="1:6">
      <c r="A188" s="8">
        <v>43357</v>
      </c>
      <c r="B188" s="5">
        <v>98.884651174198581</v>
      </c>
      <c r="C188" s="5">
        <v>84.259794767196311</v>
      </c>
      <c r="D188" s="5">
        <v>79.773019720224838</v>
      </c>
      <c r="E188" s="5">
        <v>90.982140021935081</v>
      </c>
      <c r="F188" s="4"/>
    </row>
    <row r="189" spans="1:6">
      <c r="A189" s="8">
        <v>43360</v>
      </c>
      <c r="B189" s="5">
        <v>98.636011548412299</v>
      </c>
      <c r="C189" s="5">
        <v>83.034120463427286</v>
      </c>
      <c r="D189" s="5">
        <v>84.135606736174623</v>
      </c>
      <c r="E189" s="5">
        <v>90.443800333573179</v>
      </c>
      <c r="F189" s="4"/>
    </row>
    <row r="190" spans="1:6">
      <c r="A190" s="8">
        <v>43361</v>
      </c>
      <c r="B190" s="5">
        <v>99.83216974814097</v>
      </c>
      <c r="C190" s="5">
        <v>85.060379717057003</v>
      </c>
      <c r="D190" s="5">
        <v>84.841930348280783</v>
      </c>
      <c r="E190" s="5">
        <v>91.561470041898147</v>
      </c>
      <c r="F190" s="4"/>
    </row>
    <row r="191" spans="1:6">
      <c r="A191" s="8">
        <v>43362</v>
      </c>
      <c r="B191" s="5">
        <v>101.02160795798349</v>
      </c>
      <c r="C191" s="5">
        <v>85.825540554092001</v>
      </c>
      <c r="D191" s="5">
        <v>86.836255841286402</v>
      </c>
      <c r="E191" s="5">
        <v>91.870263873293538</v>
      </c>
      <c r="F191" s="4"/>
    </row>
    <row r="192" spans="1:6">
      <c r="A192" s="8">
        <v>43363</v>
      </c>
      <c r="B192" s="5">
        <v>100.29584905028297</v>
      </c>
      <c r="C192" s="5">
        <v>85.825540554092001</v>
      </c>
      <c r="D192" s="5">
        <v>87.085546527912101</v>
      </c>
      <c r="E192" s="5">
        <v>92.094344352713222</v>
      </c>
      <c r="F192" s="4"/>
    </row>
    <row r="193" spans="1:6">
      <c r="A193" s="8">
        <v>43364</v>
      </c>
      <c r="B193" s="5">
        <v>100.76624834231109</v>
      </c>
      <c r="C193" s="5">
        <v>87.894308743112532</v>
      </c>
      <c r="D193" s="5">
        <v>86.711610497973552</v>
      </c>
      <c r="E193" s="5">
        <v>95.321649794111224</v>
      </c>
      <c r="F193" s="4"/>
    </row>
    <row r="194" spans="1:6">
      <c r="A194" s="8">
        <v>43367</v>
      </c>
      <c r="B194" s="5">
        <v>103.38032440801027</v>
      </c>
      <c r="C194" s="5">
        <v>89.552157223355039</v>
      </c>
      <c r="D194" s="5">
        <v>87.584127901163512</v>
      </c>
      <c r="E194" s="5">
        <v>94.810636993483428</v>
      </c>
      <c r="F194" s="4"/>
    </row>
    <row r="195" spans="1:6">
      <c r="A195" s="8">
        <v>43368</v>
      </c>
      <c r="B195" s="5">
        <v>103.34672445857969</v>
      </c>
      <c r="C195" s="5">
        <v>88.928692837622819</v>
      </c>
      <c r="D195" s="5">
        <v>86.545416706889753</v>
      </c>
      <c r="E195" s="5">
        <v>94.463585519260278</v>
      </c>
      <c r="F195" s="4"/>
    </row>
    <row r="196" spans="1:6">
      <c r="A196" s="8">
        <v>43369</v>
      </c>
      <c r="B196" s="5">
        <v>102.71504540928478</v>
      </c>
      <c r="C196" s="5">
        <v>88.666554402712677</v>
      </c>
      <c r="D196" s="5">
        <v>86.005286885867392</v>
      </c>
      <c r="E196" s="5">
        <v>94.206712774559676</v>
      </c>
      <c r="F196" s="4"/>
    </row>
    <row r="197" spans="1:6">
      <c r="A197" s="8">
        <v>43370</v>
      </c>
      <c r="B197" s="5">
        <v>103.20560467097124</v>
      </c>
      <c r="C197" s="5">
        <v>88.163532000587821</v>
      </c>
      <c r="D197" s="5">
        <v>85.257414825990281</v>
      </c>
      <c r="E197" s="5">
        <v>92.878626030682085</v>
      </c>
      <c r="F197" s="4"/>
    </row>
    <row r="198" spans="1:6">
      <c r="A198" s="8">
        <v>43371</v>
      </c>
      <c r="B198" s="5">
        <v>104.96624202113367</v>
      </c>
      <c r="C198" s="5">
        <v>87.568406905116149</v>
      </c>
      <c r="D198" s="5">
        <v>84.592639661655085</v>
      </c>
      <c r="E198" s="5">
        <v>94.449922075393218</v>
      </c>
      <c r="F198" s="4"/>
    </row>
    <row r="199" spans="1:6">
      <c r="A199" s="8">
        <v>43374</v>
      </c>
      <c r="B199" s="5">
        <v>107.78863777330243</v>
      </c>
      <c r="C199" s="5">
        <v>87.455049744073932</v>
      </c>
      <c r="D199" s="5">
        <v>84.675736557196984</v>
      </c>
      <c r="E199" s="5">
        <v>94.837963881217547</v>
      </c>
      <c r="F199" s="4"/>
    </row>
    <row r="200" spans="1:6">
      <c r="A200" s="8">
        <v>43375</v>
      </c>
      <c r="B200" s="5">
        <v>107.49295821831333</v>
      </c>
      <c r="C200" s="5">
        <v>88.900353547362258</v>
      </c>
      <c r="D200" s="5">
        <v>86.296126020264055</v>
      </c>
      <c r="E200" s="5">
        <v>95.649572446920502</v>
      </c>
      <c r="F200" s="4"/>
    </row>
    <row r="201" spans="1:6">
      <c r="A201" s="8">
        <v>43376</v>
      </c>
      <c r="B201" s="5">
        <v>109.19983564938683</v>
      </c>
      <c r="C201" s="5">
        <v>88.914523192492538</v>
      </c>
      <c r="D201" s="5">
        <v>85.631350855928844</v>
      </c>
      <c r="E201" s="5">
        <v>96.953064991837408</v>
      </c>
      <c r="F201" s="4"/>
    </row>
    <row r="202" spans="1:6">
      <c r="A202" s="8">
        <v>43377</v>
      </c>
      <c r="B202" s="5">
        <v>107.11663878469082</v>
      </c>
      <c r="C202" s="5">
        <v>89.410460772052247</v>
      </c>
      <c r="D202" s="5">
        <v>86.088383781409291</v>
      </c>
      <c r="E202" s="5">
        <v>96.376467660647762</v>
      </c>
      <c r="F202" s="4"/>
    </row>
    <row r="203" spans="1:6">
      <c r="A203" s="8">
        <v>43378</v>
      </c>
      <c r="B203" s="5">
        <v>106.53871965448485</v>
      </c>
      <c r="C203" s="5">
        <v>87.603831017941843</v>
      </c>
      <c r="D203" s="5">
        <v>86.586965154660703</v>
      </c>
      <c r="E203" s="5">
        <v>95.001925207622179</v>
      </c>
      <c r="F203" s="4"/>
    </row>
    <row r="204" spans="1:6">
      <c r="A204" s="8">
        <v>43381</v>
      </c>
      <c r="B204" s="5">
        <v>106.23632010960962</v>
      </c>
      <c r="C204" s="5">
        <v>87.41254080868309</v>
      </c>
      <c r="D204" s="5">
        <v>85.42360861707408</v>
      </c>
      <c r="E204" s="5">
        <v>93.917047764578143</v>
      </c>
      <c r="F204" s="4"/>
    </row>
    <row r="205" spans="1:6">
      <c r="A205" s="8">
        <v>43382</v>
      </c>
      <c r="B205" s="5">
        <v>107.49967820819944</v>
      </c>
      <c r="C205" s="5">
        <v>88.121023065196979</v>
      </c>
      <c r="D205" s="5">
        <v>85.589802408157894</v>
      </c>
      <c r="E205" s="5">
        <v>94.786042794522743</v>
      </c>
      <c r="F205" s="4"/>
    </row>
    <row r="206" spans="1:6">
      <c r="A206" s="8">
        <v>43383</v>
      </c>
      <c r="B206" s="5">
        <v>104.82512223352525</v>
      </c>
      <c r="C206" s="5">
        <v>89.183746449967799</v>
      </c>
      <c r="D206" s="5">
        <v>84.841930348280783</v>
      </c>
      <c r="E206" s="5">
        <v>93.845997856469467</v>
      </c>
      <c r="F206" s="4"/>
    </row>
    <row r="207" spans="1:6">
      <c r="A207" s="8">
        <v>43384</v>
      </c>
      <c r="B207" s="5">
        <v>101.79440679488687</v>
      </c>
      <c r="C207" s="5">
        <v>87.214165776859204</v>
      </c>
      <c r="D207" s="5">
        <v>84.426445870571271</v>
      </c>
      <c r="E207" s="5">
        <v>93.654709642330729</v>
      </c>
      <c r="F207" s="4"/>
    </row>
    <row r="208" spans="1:6">
      <c r="A208" s="8">
        <v>43385</v>
      </c>
      <c r="B208" s="5">
        <v>102.28496605657335</v>
      </c>
      <c r="C208" s="5">
        <v>89.623005449006428</v>
      </c>
      <c r="D208" s="5">
        <v>85.963738438096442</v>
      </c>
      <c r="E208" s="5">
        <v>94.665804488492668</v>
      </c>
      <c r="F208" s="4"/>
    </row>
    <row r="209" spans="1:6">
      <c r="A209" s="8">
        <v>43388</v>
      </c>
      <c r="B209" s="5">
        <v>102.70160542951253</v>
      </c>
      <c r="C209" s="5">
        <v>89.21208574022836</v>
      </c>
      <c r="D209" s="5">
        <v>87.251740318995914</v>
      </c>
      <c r="E209" s="5">
        <v>94.343347213230217</v>
      </c>
      <c r="F209" s="4"/>
    </row>
    <row r="210" spans="1:6">
      <c r="A210" s="8">
        <v>43389</v>
      </c>
      <c r="B210" s="5">
        <v>103.21232466085736</v>
      </c>
      <c r="C210" s="5">
        <v>87.880139097982251</v>
      </c>
      <c r="D210" s="5">
        <v>87.002449632370201</v>
      </c>
      <c r="E210" s="5">
        <v>93.895186254390865</v>
      </c>
      <c r="F210" s="4"/>
    </row>
    <row r="211" spans="1:6">
      <c r="A211" s="8">
        <v>43390</v>
      </c>
      <c r="B211" s="5">
        <v>100.92080810969178</v>
      </c>
      <c r="C211" s="5">
        <v>88.546112419105313</v>
      </c>
      <c r="D211" s="5">
        <v>86.005286885867392</v>
      </c>
      <c r="E211" s="5">
        <v>93.914315075804737</v>
      </c>
      <c r="F211" s="4"/>
    </row>
    <row r="212" spans="1:6">
      <c r="A212" s="8">
        <v>43391</v>
      </c>
      <c r="B212" s="5">
        <v>99.469290294290701</v>
      </c>
      <c r="C212" s="5">
        <v>87.100808615816987</v>
      </c>
      <c r="D212" s="5">
        <v>85.257414825990281</v>
      </c>
      <c r="E212" s="5">
        <v>93.321321611974611</v>
      </c>
      <c r="F212" s="4"/>
    </row>
    <row r="213" spans="1:6">
      <c r="A213" s="8">
        <v>43392</v>
      </c>
      <c r="B213" s="5">
        <v>100.28912906039686</v>
      </c>
      <c r="C213" s="5">
        <v>87.73135782411434</v>
      </c>
      <c r="D213" s="5">
        <v>85.548253960386944</v>
      </c>
      <c r="E213" s="5">
        <v>93.318588923201204</v>
      </c>
      <c r="F213" s="4"/>
    </row>
    <row r="214" spans="1:6">
      <c r="A214" s="8">
        <v>43395</v>
      </c>
      <c r="B214" s="5">
        <v>99.919529616660469</v>
      </c>
      <c r="C214" s="5">
        <v>89.042049998665036</v>
      </c>
      <c r="D214" s="5">
        <v>84.426445870571271</v>
      </c>
      <c r="E214" s="5">
        <v>93.676571152518008</v>
      </c>
      <c r="F214" s="4"/>
    </row>
    <row r="215" spans="1:6">
      <c r="A215" s="8">
        <v>43396</v>
      </c>
      <c r="B215" s="5">
        <v>95.430576372734905</v>
      </c>
      <c r="C215" s="5">
        <v>87.391286340987691</v>
      </c>
      <c r="D215" s="5">
        <v>84.592639661655085</v>
      </c>
      <c r="E215" s="5">
        <v>93.149162219249746</v>
      </c>
      <c r="F215" s="4"/>
    </row>
    <row r="216" spans="1:6">
      <c r="A216" s="8">
        <v>43397</v>
      </c>
      <c r="B216" s="5">
        <v>95.612016099660053</v>
      </c>
      <c r="C216" s="5">
        <v>88.064344484675871</v>
      </c>
      <c r="D216" s="5">
        <v>83.013798646358964</v>
      </c>
      <c r="E216" s="5">
        <v>92.837635699080934</v>
      </c>
      <c r="F216" s="4"/>
    </row>
    <row r="217" spans="1:6">
      <c r="A217" s="8">
        <v>43398</v>
      </c>
      <c r="B217" s="5">
        <v>96.411694896107861</v>
      </c>
      <c r="C217" s="5">
        <v>87.993496259024482</v>
      </c>
      <c r="D217" s="5">
        <v>80.977924705582396</v>
      </c>
      <c r="E217" s="5">
        <v>92.91688367350983</v>
      </c>
      <c r="F217" s="4"/>
    </row>
    <row r="218" spans="1:6">
      <c r="A218" s="8">
        <v>43399</v>
      </c>
      <c r="B218" s="5">
        <v>97.339053500391898</v>
      </c>
      <c r="C218" s="5">
        <v>87.270844357380312</v>
      </c>
      <c r="D218" s="5">
        <v>83.969412945090824</v>
      </c>
      <c r="E218" s="5">
        <v>92.520643801365281</v>
      </c>
      <c r="F218" s="4"/>
    </row>
    <row r="219" spans="1:6">
      <c r="A219" s="8">
        <v>43402</v>
      </c>
      <c r="B219" s="5">
        <v>96.331055017474483</v>
      </c>
      <c r="C219" s="5">
        <v>88.701978515538372</v>
      </c>
      <c r="D219" s="5">
        <v>84.301800527258436</v>
      </c>
      <c r="E219" s="5">
        <v>91.919452271214936</v>
      </c>
      <c r="F219" s="4"/>
    </row>
    <row r="220" spans="1:6">
      <c r="A220" s="8">
        <v>43403</v>
      </c>
      <c r="B220" s="5">
        <v>95.343216504215405</v>
      </c>
      <c r="C220" s="5">
        <v>86.944942519383929</v>
      </c>
      <c r="D220" s="5">
        <v>83.055347094129914</v>
      </c>
      <c r="E220" s="5">
        <v>90.514850241681856</v>
      </c>
      <c r="F220" s="4"/>
    </row>
    <row r="221" spans="1:6">
      <c r="A221" s="8">
        <v>43404</v>
      </c>
      <c r="B221" s="5">
        <v>93.522099245077939</v>
      </c>
      <c r="C221" s="5">
        <v>86.052254876176434</v>
      </c>
      <c r="D221" s="5">
        <v>83.179992437442763</v>
      </c>
      <c r="E221" s="5">
        <v>89.662251344377722</v>
      </c>
      <c r="F221" s="4"/>
    </row>
    <row r="222" spans="1:6">
      <c r="A222" s="8">
        <v>43405</v>
      </c>
      <c r="B222" s="5">
        <v>91.230582693912339</v>
      </c>
      <c r="C222" s="5">
        <v>86.009745940785606</v>
      </c>
      <c r="D222" s="5">
        <v>84.426445870571271</v>
      </c>
      <c r="E222" s="5">
        <v>90.861901715905006</v>
      </c>
      <c r="F222" s="4"/>
    </row>
    <row r="223" spans="1:6">
      <c r="A223" s="8">
        <v>43406</v>
      </c>
      <c r="B223" s="5">
        <v>90.793783351314801</v>
      </c>
      <c r="C223" s="5">
        <v>88.631130289886983</v>
      </c>
      <c r="D223" s="5">
        <v>84.551091213884135</v>
      </c>
      <c r="E223" s="5">
        <v>92.444128515709792</v>
      </c>
      <c r="F223" s="4"/>
    </row>
    <row r="224" spans="1:6">
      <c r="A224" s="8">
        <v>43409</v>
      </c>
      <c r="B224" s="5">
        <v>90.8811432198343</v>
      </c>
      <c r="C224" s="5">
        <v>88.404415967802535</v>
      </c>
      <c r="D224" s="5">
        <v>84.301800527258436</v>
      </c>
      <c r="E224" s="5">
        <v>91.375647205306208</v>
      </c>
      <c r="F224" s="4"/>
    </row>
    <row r="225" spans="1:6">
      <c r="A225" s="8">
        <v>43410</v>
      </c>
      <c r="B225" s="5">
        <v>89.604345141472237</v>
      </c>
      <c r="C225" s="5">
        <v>87.922648033373093</v>
      </c>
      <c r="D225" s="5">
        <v>85.091221034906482</v>
      </c>
      <c r="E225" s="5">
        <v>90.708871144593999</v>
      </c>
      <c r="F225" s="4"/>
    </row>
    <row r="226" spans="1:6">
      <c r="A226" s="8">
        <v>43411</v>
      </c>
      <c r="B226" s="5">
        <v>89.369145495458184</v>
      </c>
      <c r="C226" s="5">
        <v>87.993496259024482</v>
      </c>
      <c r="D226" s="5">
        <v>84.800381900509834</v>
      </c>
      <c r="E226" s="5">
        <v>91.091447572871502</v>
      </c>
      <c r="F226" s="4"/>
    </row>
    <row r="227" spans="1:6">
      <c r="A227" s="8">
        <v>43412</v>
      </c>
      <c r="B227" s="5">
        <v>87.890747720512636</v>
      </c>
      <c r="C227" s="5">
        <v>86.95911216451421</v>
      </c>
      <c r="D227" s="5">
        <v>84.384897422800336</v>
      </c>
      <c r="E227" s="5">
        <v>91.678975659154801</v>
      </c>
      <c r="F227" s="4"/>
    </row>
    <row r="228" spans="1:6">
      <c r="A228" s="8">
        <v>43413</v>
      </c>
      <c r="B228" s="5">
        <v>86.634109611808924</v>
      </c>
      <c r="C228" s="5">
        <v>86.264799553130601</v>
      </c>
      <c r="D228" s="5">
        <v>83.429283124068462</v>
      </c>
      <c r="E228" s="5">
        <v>90.200591032739624</v>
      </c>
      <c r="F228" s="4"/>
    </row>
    <row r="229" spans="1:6">
      <c r="A229" s="8">
        <v>43416</v>
      </c>
      <c r="B229" s="5">
        <v>85.968830613083426</v>
      </c>
      <c r="C229" s="5">
        <v>86.201036150044359</v>
      </c>
      <c r="D229" s="5">
        <v>86.379222915805954</v>
      </c>
      <c r="E229" s="5">
        <v>89.569339926081753</v>
      </c>
      <c r="F229" s="4"/>
    </row>
    <row r="230" spans="1:6">
      <c r="A230" s="8">
        <v>43417</v>
      </c>
      <c r="B230" s="5">
        <v>80.552518764873838</v>
      </c>
      <c r="C230" s="5">
        <v>86.859924648602274</v>
      </c>
      <c r="D230" s="5">
        <v>84.384897422800336</v>
      </c>
      <c r="E230" s="5">
        <v>89.550211104667881</v>
      </c>
      <c r="F230" s="4"/>
    </row>
    <row r="231" spans="1:6">
      <c r="A231" s="8">
        <v>43418</v>
      </c>
      <c r="B231" s="5">
        <v>81.251397713029903</v>
      </c>
      <c r="C231" s="5">
        <v>86.519853165475595</v>
      </c>
      <c r="D231" s="5">
        <v>83.595476915152261</v>
      </c>
      <c r="E231" s="5">
        <v>89.804351160595075</v>
      </c>
      <c r="F231" s="4"/>
    </row>
    <row r="232" spans="1:6">
      <c r="A232" s="8">
        <v>43419</v>
      </c>
      <c r="B232" s="5">
        <v>82.145156367883359</v>
      </c>
      <c r="C232" s="5">
        <v>87.681764066158379</v>
      </c>
      <c r="D232" s="5">
        <v>84.010961392861773</v>
      </c>
      <c r="E232" s="5">
        <v>90.334492782636744</v>
      </c>
      <c r="F232" s="4"/>
    </row>
    <row r="233" spans="1:6">
      <c r="A233" s="8">
        <v>43420</v>
      </c>
      <c r="B233" s="5">
        <v>82.508035821733628</v>
      </c>
      <c r="C233" s="5">
        <v>87.582576550246429</v>
      </c>
      <c r="D233" s="5">
        <v>84.218703631716522</v>
      </c>
      <c r="E233" s="5">
        <v>91.036793797403277</v>
      </c>
      <c r="F233" s="4"/>
    </row>
    <row r="234" spans="1:6">
      <c r="A234" s="8">
        <v>43423</v>
      </c>
      <c r="B234" s="5">
        <v>82.7096355183171</v>
      </c>
      <c r="C234" s="5">
        <v>88.701978515538372</v>
      </c>
      <c r="D234" s="5">
        <v>82.847604855275165</v>
      </c>
      <c r="E234" s="5">
        <v>91.167962858527005</v>
      </c>
      <c r="F234" s="4"/>
    </row>
    <row r="235" spans="1:6">
      <c r="A235" s="8">
        <v>43424</v>
      </c>
      <c r="B235" s="5">
        <v>77.373963548740903</v>
      </c>
      <c r="C235" s="5">
        <v>88.730317805798919</v>
      </c>
      <c r="D235" s="5">
        <v>83.221540885213713</v>
      </c>
      <c r="E235" s="5">
        <v>90.471127221307285</v>
      </c>
      <c r="F235" s="4"/>
    </row>
    <row r="236" spans="1:6">
      <c r="A236" s="8">
        <v>43425</v>
      </c>
      <c r="B236" s="5">
        <v>78.872521293344818</v>
      </c>
      <c r="C236" s="5">
        <v>88.446924903193363</v>
      </c>
      <c r="D236" s="5">
        <v>82.889153303046115</v>
      </c>
      <c r="E236" s="5">
        <v>91.225349322768622</v>
      </c>
      <c r="F236" s="4"/>
    </row>
    <row r="237" spans="1:6">
      <c r="A237" s="8">
        <v>43426</v>
      </c>
      <c r="B237" s="5">
        <v>78.193802314847076</v>
      </c>
      <c r="C237" s="5">
        <v>88.503603483714471</v>
      </c>
      <c r="D237" s="5">
        <v>82.889153303046115</v>
      </c>
      <c r="E237" s="5">
        <v>91.225349322768622</v>
      </c>
      <c r="F237" s="4"/>
    </row>
    <row r="238" spans="1:6">
      <c r="A238" s="8">
        <v>43427</v>
      </c>
      <c r="B238" s="5">
        <v>73.106769971057176</v>
      </c>
      <c r="C238" s="5">
        <v>87.993496259024482</v>
      </c>
      <c r="D238" s="5">
        <v>83.055347094129914</v>
      </c>
      <c r="E238" s="5">
        <v>90.607761659977811</v>
      </c>
      <c r="F238" s="4"/>
    </row>
    <row r="239" spans="1:6">
      <c r="A239" s="8">
        <v>43430</v>
      </c>
      <c r="B239" s="5">
        <v>75.015247098714156</v>
      </c>
      <c r="C239" s="5">
        <v>88.503603483714471</v>
      </c>
      <c r="D239" s="5">
        <v>84.343348975029372</v>
      </c>
      <c r="E239" s="5">
        <v>90.277106318395127</v>
      </c>
      <c r="F239" s="4"/>
    </row>
    <row r="240" spans="1:6">
      <c r="A240" s="8">
        <v>43431</v>
      </c>
      <c r="B240" s="5">
        <v>75.237006764955993</v>
      </c>
      <c r="C240" s="5">
        <v>87.419625631248238</v>
      </c>
      <c r="D240" s="5">
        <v>82.764507959733251</v>
      </c>
      <c r="E240" s="5">
        <v>89.164901987616986</v>
      </c>
      <c r="F240" s="4"/>
    </row>
    <row r="241" spans="1:6">
      <c r="A241" s="8">
        <v>43432</v>
      </c>
      <c r="B241" s="5">
        <v>72.804370426181961</v>
      </c>
      <c r="C241" s="5">
        <v>87.823460517461143</v>
      </c>
      <c r="D241" s="5">
        <v>82.681411064191352</v>
      </c>
      <c r="E241" s="5">
        <v>89.856272247289866</v>
      </c>
      <c r="F241" s="4"/>
    </row>
    <row r="242" spans="1:6">
      <c r="A242" s="8">
        <v>43433</v>
      </c>
      <c r="B242" s="5">
        <v>74.181968352835753</v>
      </c>
      <c r="C242" s="5">
        <v>89.013710708404474</v>
      </c>
      <c r="D242" s="5">
        <v>82.515217273107552</v>
      </c>
      <c r="E242" s="5">
        <v>90.307165894902639</v>
      </c>
      <c r="F242" s="4"/>
    </row>
    <row r="243" spans="1:6">
      <c r="A243" s="8">
        <v>43434</v>
      </c>
      <c r="B243" s="5">
        <v>73.496529384451918</v>
      </c>
      <c r="C243" s="5">
        <v>88.390246322672255</v>
      </c>
      <c r="D243" s="5">
        <v>85.714447751470743</v>
      </c>
      <c r="E243" s="5">
        <v>91.031328419856479</v>
      </c>
      <c r="F243" s="4"/>
    </row>
    <row r="244" spans="1:6">
      <c r="A244" s="8">
        <v>43437</v>
      </c>
      <c r="B244" s="5">
        <v>76.63476466126815</v>
      </c>
      <c r="C244" s="5">
        <v>89.367951836661419</v>
      </c>
      <c r="D244" s="5">
        <v>85.714447751470743</v>
      </c>
      <c r="E244" s="5">
        <v>92.015096378284326</v>
      </c>
      <c r="F244" s="4"/>
    </row>
    <row r="245" spans="1:6">
      <c r="A245" s="8">
        <v>43438</v>
      </c>
      <c r="B245" s="5">
        <v>76.35924507593738</v>
      </c>
      <c r="C245" s="5">
        <v>88.957032127883366</v>
      </c>
      <c r="D245" s="5">
        <v>86.296126020264055</v>
      </c>
      <c r="E245" s="5">
        <v>91.501350888883096</v>
      </c>
      <c r="F245" s="4"/>
    </row>
    <row r="246" spans="1:6">
      <c r="A246" s="8">
        <v>43439</v>
      </c>
      <c r="B246" s="5">
        <v>76.25172523775953</v>
      </c>
      <c r="C246" s="5">
        <v>87.313353292771154</v>
      </c>
      <c r="D246" s="5">
        <v>85.506705512615994</v>
      </c>
      <c r="E246" s="5">
        <v>91.315528052291185</v>
      </c>
      <c r="F246" s="4"/>
    </row>
    <row r="247" spans="1:6">
      <c r="A247" s="8">
        <v>43440</v>
      </c>
      <c r="B247" s="5">
        <v>74.397008029191483</v>
      </c>
      <c r="C247" s="5">
        <v>86.604871036257265</v>
      </c>
      <c r="D247" s="5">
        <v>83.969412945090824</v>
      </c>
      <c r="E247" s="5">
        <v>89.859004936063286</v>
      </c>
      <c r="F247" s="4"/>
    </row>
    <row r="248" spans="1:6">
      <c r="A248" s="8">
        <v>43441</v>
      </c>
      <c r="B248" s="5">
        <v>75.855245834478666</v>
      </c>
      <c r="C248" s="5">
        <v>87.469219389204213</v>
      </c>
      <c r="D248" s="5">
        <v>86.337674468035004</v>
      </c>
      <c r="E248" s="5">
        <v>90.56677132837666</v>
      </c>
      <c r="F248" s="4"/>
    </row>
    <row r="249" spans="1:6">
      <c r="A249" s="8">
        <v>43444</v>
      </c>
      <c r="B249" s="5">
        <v>73.772048969782674</v>
      </c>
      <c r="C249" s="5">
        <v>86.604871036257265</v>
      </c>
      <c r="D249" s="5">
        <v>85.548253960386944</v>
      </c>
      <c r="E249" s="5">
        <v>89.632191767870196</v>
      </c>
      <c r="F249" s="4"/>
    </row>
    <row r="250" spans="1:6">
      <c r="A250" s="8">
        <v>43445</v>
      </c>
      <c r="B250" s="5">
        <v>74.719567543725049</v>
      </c>
      <c r="C250" s="5">
        <v>87.327522937901421</v>
      </c>
      <c r="D250" s="5">
        <v>84.717285004967934</v>
      </c>
      <c r="E250" s="5">
        <v>90.28257169594194</v>
      </c>
      <c r="F250" s="4"/>
    </row>
    <row r="251" spans="1:6">
      <c r="A251" s="8">
        <v>43446</v>
      </c>
      <c r="B251" s="5">
        <v>74.121488443860713</v>
      </c>
      <c r="C251" s="5">
        <v>87.157487196338096</v>
      </c>
      <c r="D251" s="5">
        <v>85.631350855928844</v>
      </c>
      <c r="E251" s="5">
        <v>90.074887349162736</v>
      </c>
      <c r="F251" s="4"/>
    </row>
    <row r="252" spans="1:6">
      <c r="A252" s="8">
        <v>43447</v>
      </c>
      <c r="B252" s="5">
        <v>76.09716547037884</v>
      </c>
      <c r="C252" s="5">
        <v>87.795121227200596</v>
      </c>
      <c r="D252" s="5">
        <v>87.708773244476362</v>
      </c>
      <c r="E252" s="5">
        <v>90.006570129827466</v>
      </c>
      <c r="F252" s="4"/>
    </row>
    <row r="253" spans="1:6">
      <c r="A253" s="8">
        <v>43448</v>
      </c>
      <c r="B253" s="5">
        <v>74.269328221355281</v>
      </c>
      <c r="C253" s="5">
        <v>86.491513875215048</v>
      </c>
      <c r="D253" s="5">
        <v>87.708773244476362</v>
      </c>
      <c r="E253" s="5">
        <v>89.768826206540737</v>
      </c>
      <c r="F253" s="4"/>
    </row>
    <row r="254" spans="1:6">
      <c r="A254" s="8">
        <v>43451</v>
      </c>
      <c r="B254" s="5">
        <v>72.381011063356652</v>
      </c>
      <c r="C254" s="5">
        <v>86.371071891607684</v>
      </c>
      <c r="D254" s="5">
        <v>88.955226677604884</v>
      </c>
      <c r="E254" s="5">
        <v>89.837143425875993</v>
      </c>
      <c r="F254" s="4"/>
    </row>
    <row r="255" spans="1:6">
      <c r="A255" s="8">
        <v>43452</v>
      </c>
      <c r="B255" s="5">
        <v>68.133977455331262</v>
      </c>
      <c r="C255" s="5">
        <v>85.627165522268115</v>
      </c>
      <c r="D255" s="5">
        <v>88.539742199895372</v>
      </c>
      <c r="E255" s="5">
        <v>88.582839278880513</v>
      </c>
      <c r="F255" s="4"/>
    </row>
    <row r="256" spans="1:6">
      <c r="A256" s="8">
        <v>43453</v>
      </c>
      <c r="B256" s="5">
        <v>69.175575887679258</v>
      </c>
      <c r="C256" s="5">
        <v>84.833665394972556</v>
      </c>
      <c r="D256" s="5">
        <v>86.836255841286402</v>
      </c>
      <c r="E256" s="5">
        <v>89.036465615266664</v>
      </c>
      <c r="F256" s="4"/>
    </row>
    <row r="257" spans="1:6">
      <c r="A257" s="8">
        <v>43454</v>
      </c>
      <c r="B257" s="5">
        <v>66.937819255602591</v>
      </c>
      <c r="C257" s="5">
        <v>85.230415458620328</v>
      </c>
      <c r="D257" s="5">
        <v>87.002449632370201</v>
      </c>
      <c r="E257" s="5">
        <v>88.744067916511725</v>
      </c>
      <c r="F257" s="4"/>
    </row>
    <row r="258" spans="1:6">
      <c r="A258" s="8">
        <v>43455</v>
      </c>
      <c r="B258" s="5">
        <v>65.889500833368473</v>
      </c>
      <c r="C258" s="5">
        <v>84.833665394972556</v>
      </c>
      <c r="D258" s="5">
        <v>85.42360861707408</v>
      </c>
      <c r="E258" s="5">
        <v>88.489927860584544</v>
      </c>
      <c r="F258" s="4"/>
    </row>
    <row r="259" spans="1:6">
      <c r="A259" s="8">
        <v>43458</v>
      </c>
      <c r="B259" s="5">
        <v>61.864226891584927</v>
      </c>
      <c r="C259" s="5">
        <v>84.047250090242144</v>
      </c>
      <c r="D259" s="5">
        <v>85.839093094783593</v>
      </c>
      <c r="E259" s="5">
        <v>87.98164774873014</v>
      </c>
      <c r="F259" s="4"/>
    </row>
    <row r="260" spans="1:6">
      <c r="A260" s="8">
        <v>43459</v>
      </c>
      <c r="B260" s="5">
        <v>61.90454683090163</v>
      </c>
      <c r="C260" s="5">
        <v>84.047250090242144</v>
      </c>
      <c r="D260" s="5">
        <v>85.839093094783593</v>
      </c>
      <c r="E260" s="5">
        <v>87.98164774873014</v>
      </c>
      <c r="F260" s="4"/>
    </row>
    <row r="261" spans="1:6">
      <c r="A261" s="8">
        <v>43460</v>
      </c>
      <c r="B261" s="5">
        <v>67.461978466719657</v>
      </c>
      <c r="C261" s="5">
        <v>84.047250090242144</v>
      </c>
      <c r="D261" s="5">
        <v>84.758833452738884</v>
      </c>
      <c r="E261" s="5">
        <v>87.98164774873014</v>
      </c>
      <c r="F261" s="4"/>
    </row>
    <row r="262" spans="1:6">
      <c r="A262" s="8">
        <v>43461</v>
      </c>
      <c r="B262" s="5">
        <v>65.351901642479191</v>
      </c>
      <c r="C262" s="5">
        <v>84.876174330363384</v>
      </c>
      <c r="D262" s="5">
        <v>84.841930348280783</v>
      </c>
      <c r="E262" s="5">
        <v>87.683784672428388</v>
      </c>
      <c r="F262" s="4"/>
    </row>
    <row r="263" spans="1:6">
      <c r="A263" s="8">
        <v>43462</v>
      </c>
      <c r="B263" s="5">
        <v>65.33174167282084</v>
      </c>
      <c r="C263" s="5">
        <v>85.272924394011156</v>
      </c>
      <c r="D263" s="5">
        <v>85.008124139364583</v>
      </c>
      <c r="E263" s="5">
        <v>87.50069452460987</v>
      </c>
      <c r="F263" s="4"/>
    </row>
    <row r="264" spans="1:6">
      <c r="A264" s="8">
        <v>43465</v>
      </c>
      <c r="B264" s="5">
        <v>66.245660297332634</v>
      </c>
      <c r="C264" s="5">
        <v>84.521933202106453</v>
      </c>
      <c r="D264" s="5">
        <v>83.637025362923225</v>
      </c>
      <c r="E264" s="5">
        <v>87.257485223776314</v>
      </c>
      <c r="F264" s="4"/>
    </row>
    <row r="265" spans="1:6">
      <c r="A265" s="8">
        <v>43466</v>
      </c>
      <c r="B265" s="5">
        <v>66.010460651318553</v>
      </c>
      <c r="C265" s="5">
        <v>84.521933202106453</v>
      </c>
      <c r="D265" s="5">
        <v>83.637025362923225</v>
      </c>
      <c r="E265" s="5">
        <v>87.257485223776314</v>
      </c>
      <c r="F265" s="4"/>
    </row>
    <row r="266" spans="1:6">
      <c r="A266" s="8">
        <v>43467</v>
      </c>
      <c r="B266" s="5">
        <v>67.448538486947413</v>
      </c>
      <c r="C266" s="5">
        <v>82.736557915691449</v>
      </c>
      <c r="D266" s="5">
        <v>84.218703631716522</v>
      </c>
      <c r="E266" s="5">
        <v>85.36099921502931</v>
      </c>
      <c r="F266" s="4"/>
    </row>
    <row r="267" spans="1:6">
      <c r="A267" s="8">
        <v>43468</v>
      </c>
      <c r="B267" s="5">
        <v>68.342297141800856</v>
      </c>
      <c r="C267" s="5">
        <v>82.339807852043677</v>
      </c>
      <c r="D267" s="5">
        <v>85.382060169303145</v>
      </c>
      <c r="E267" s="5">
        <v>85.210701332491723</v>
      </c>
      <c r="F267" s="4"/>
    </row>
    <row r="268" spans="1:6">
      <c r="A268" s="8">
        <v>43469</v>
      </c>
      <c r="B268" s="5">
        <v>70.250774269457821</v>
      </c>
      <c r="C268" s="5">
        <v>82.75072756082173</v>
      </c>
      <c r="D268" s="5">
        <v>85.922189990325492</v>
      </c>
      <c r="E268" s="5">
        <v>87.262950601323141</v>
      </c>
      <c r="F268" s="4"/>
    </row>
    <row r="269" spans="1:6">
      <c r="A269" s="8">
        <v>43472</v>
      </c>
      <c r="B269" s="5">
        <v>70.862293349094401</v>
      </c>
      <c r="C269" s="5">
        <v>83.452124994770486</v>
      </c>
      <c r="D269" s="5">
        <v>85.880641542554542</v>
      </c>
      <c r="E269" s="5">
        <v>87.743903825443411</v>
      </c>
      <c r="F269" s="4"/>
    </row>
    <row r="270" spans="1:6">
      <c r="A270" s="8">
        <v>43473</v>
      </c>
      <c r="B270" s="5">
        <v>72.266771235292666</v>
      </c>
      <c r="C270" s="5">
        <v>83.664669671724639</v>
      </c>
      <c r="D270" s="5">
        <v>86.046835333638356</v>
      </c>
      <c r="E270" s="5">
        <v>87.388654284900042</v>
      </c>
      <c r="F270" s="4"/>
    </row>
    <row r="271" spans="1:6">
      <c r="A271" s="8">
        <v>43474</v>
      </c>
      <c r="B271" s="5">
        <v>75.86868581425091</v>
      </c>
      <c r="C271" s="5">
        <v>84.507763556976172</v>
      </c>
      <c r="D271" s="5">
        <v>86.420771363576904</v>
      </c>
      <c r="E271" s="5">
        <v>87.629130896960177</v>
      </c>
      <c r="F271" s="4"/>
    </row>
    <row r="272" spans="1:6">
      <c r="A272" s="8">
        <v>43475</v>
      </c>
      <c r="B272" s="5">
        <v>75.962765672656545</v>
      </c>
      <c r="C272" s="5">
        <v>83.721348252245747</v>
      </c>
      <c r="D272" s="5">
        <v>85.382060169303145</v>
      </c>
      <c r="E272" s="5">
        <v>87.522556034797148</v>
      </c>
      <c r="F272" s="4"/>
    </row>
    <row r="273" spans="1:6">
      <c r="A273" s="8">
        <v>43476</v>
      </c>
      <c r="B273" s="5">
        <v>74.860687331333494</v>
      </c>
      <c r="C273" s="5">
        <v>83.976401864590756</v>
      </c>
      <c r="D273" s="5">
        <v>86.337674468035004</v>
      </c>
      <c r="E273" s="5">
        <v>87.492496458289651</v>
      </c>
      <c r="F273" s="4"/>
    </row>
    <row r="274" spans="1:6">
      <c r="A274" s="8">
        <v>43479</v>
      </c>
      <c r="B274" s="5">
        <v>73.234449778893378</v>
      </c>
      <c r="C274" s="5">
        <v>83.048290108557566</v>
      </c>
      <c r="D274" s="5">
        <v>85.465157064845044</v>
      </c>
      <c r="E274" s="5">
        <v>86.932295259740457</v>
      </c>
      <c r="F274" s="4"/>
    </row>
    <row r="275" spans="1:6">
      <c r="A275" s="8">
        <v>43480</v>
      </c>
      <c r="B275" s="5">
        <v>75.149646896436479</v>
      </c>
      <c r="C275" s="5">
        <v>83.345852656293403</v>
      </c>
      <c r="D275" s="5">
        <v>84.925027243822683</v>
      </c>
      <c r="E275" s="5">
        <v>87.418713861407554</v>
      </c>
      <c r="F275" s="4"/>
    </row>
    <row r="276" spans="1:6">
      <c r="A276" s="8">
        <v>43481</v>
      </c>
      <c r="B276" s="5">
        <v>75.848525844592558</v>
      </c>
      <c r="C276" s="5">
        <v>83.756772365071456</v>
      </c>
      <c r="D276" s="5">
        <v>85.174317930448382</v>
      </c>
      <c r="E276" s="5">
        <v>88.082757233346342</v>
      </c>
      <c r="F276" s="4"/>
    </row>
    <row r="277" spans="1:6">
      <c r="A277" s="8">
        <v>43482</v>
      </c>
      <c r="B277" s="5">
        <v>75.660366127781316</v>
      </c>
      <c r="C277" s="5">
        <v>84.068504557937558</v>
      </c>
      <c r="D277" s="5">
        <v>86.046835333638356</v>
      </c>
      <c r="E277" s="5">
        <v>88.364224177007657</v>
      </c>
      <c r="F277" s="4"/>
    </row>
    <row r="278" spans="1:6">
      <c r="A278" s="8">
        <v>43483</v>
      </c>
      <c r="B278" s="5">
        <v>77.864522810427388</v>
      </c>
      <c r="C278" s="5">
        <v>85.329602974532264</v>
      </c>
      <c r="D278" s="5">
        <v>86.046835333638356</v>
      </c>
      <c r="E278" s="5">
        <v>89.380784400716422</v>
      </c>
      <c r="F278" s="4"/>
    </row>
    <row r="279" spans="1:6">
      <c r="A279" s="8">
        <v>43486</v>
      </c>
      <c r="B279" s="5">
        <v>78.06612250701086</v>
      </c>
      <c r="C279" s="5">
        <v>84.330642992847686</v>
      </c>
      <c r="D279" s="5">
        <v>86.046835333638356</v>
      </c>
      <c r="E279" s="5">
        <v>89.380784400716422</v>
      </c>
      <c r="F279" s="4"/>
    </row>
    <row r="280" spans="1:6">
      <c r="A280" s="8">
        <v>43487</v>
      </c>
      <c r="B280" s="5">
        <v>76.339085106279029</v>
      </c>
      <c r="C280" s="5">
        <v>83.976401864590756</v>
      </c>
      <c r="D280" s="5">
        <v>86.628513602431653</v>
      </c>
      <c r="E280" s="5">
        <v>88.771394804245844</v>
      </c>
      <c r="F280" s="4"/>
    </row>
    <row r="281" spans="1:6">
      <c r="A281" s="8">
        <v>43488</v>
      </c>
      <c r="B281" s="5">
        <v>75.92916572322595</v>
      </c>
      <c r="C281" s="5">
        <v>83.891383993809086</v>
      </c>
      <c r="D281" s="5">
        <v>87.417934110079713</v>
      </c>
      <c r="E281" s="5">
        <v>89.536547660800821</v>
      </c>
      <c r="F281" s="4"/>
    </row>
    <row r="282" spans="1:6">
      <c r="A282" s="8">
        <v>43489</v>
      </c>
      <c r="B282" s="5">
        <v>76.540684802862529</v>
      </c>
      <c r="C282" s="5">
        <v>83.38836159168423</v>
      </c>
      <c r="D282" s="5">
        <v>86.670062050202603</v>
      </c>
      <c r="E282" s="5">
        <v>89.293338359967279</v>
      </c>
      <c r="F282" s="4"/>
    </row>
    <row r="283" spans="1:6">
      <c r="A283" s="8">
        <v>43490</v>
      </c>
      <c r="B283" s="5">
        <v>77.04468404432123</v>
      </c>
      <c r="C283" s="5">
        <v>83.615075913768678</v>
      </c>
      <c r="D283" s="5">
        <v>86.420771363576904</v>
      </c>
      <c r="E283" s="5">
        <v>90.935684312787089</v>
      </c>
      <c r="F283" s="4"/>
    </row>
    <row r="284" spans="1:6">
      <c r="A284" s="8">
        <v>43493</v>
      </c>
      <c r="B284" s="5">
        <v>74.901007270650183</v>
      </c>
      <c r="C284" s="5">
        <v>84.961192201145053</v>
      </c>
      <c r="D284" s="5">
        <v>86.213029124722155</v>
      </c>
      <c r="E284" s="5">
        <v>89.531082283254008</v>
      </c>
      <c r="F284" s="4"/>
    </row>
    <row r="285" spans="1:6">
      <c r="A285" s="8">
        <v>43494</v>
      </c>
      <c r="B285" s="5">
        <v>76.70868455001542</v>
      </c>
      <c r="C285" s="5">
        <v>85.117058297578112</v>
      </c>
      <c r="D285" s="5">
        <v>85.298963273761245</v>
      </c>
      <c r="E285" s="5">
        <v>90.279839007168533</v>
      </c>
      <c r="F285" s="4"/>
    </row>
    <row r="286" spans="1:6">
      <c r="A286" s="8">
        <v>43495</v>
      </c>
      <c r="B286" s="5">
        <v>77.656203123957795</v>
      </c>
      <c r="C286" s="5">
        <v>86.108933456697542</v>
      </c>
      <c r="D286" s="5">
        <v>85.880641542554542</v>
      </c>
      <c r="E286" s="5">
        <v>91.375647205306208</v>
      </c>
      <c r="F286" s="4"/>
    </row>
    <row r="287" spans="1:6">
      <c r="A287" s="8">
        <v>43496</v>
      </c>
      <c r="B287" s="5">
        <v>77.078283993751796</v>
      </c>
      <c r="C287" s="5">
        <v>87.114978260947268</v>
      </c>
      <c r="D287" s="5">
        <v>85.839093094783593</v>
      </c>
      <c r="E287" s="5">
        <v>91.867531184520132</v>
      </c>
      <c r="F287" s="4"/>
    </row>
    <row r="288" spans="1:6">
      <c r="A288" s="8">
        <v>43497</v>
      </c>
      <c r="B288" s="5">
        <v>79.161480858447803</v>
      </c>
      <c r="C288" s="5">
        <v>86.399411181868246</v>
      </c>
      <c r="D288" s="5">
        <v>87.127094975683065</v>
      </c>
      <c r="E288" s="5">
        <v>91.528677776617201</v>
      </c>
      <c r="F288" s="4"/>
    </row>
    <row r="289" spans="1:6">
      <c r="A289" s="8">
        <v>43500</v>
      </c>
      <c r="B289" s="5">
        <v>78.717961525964142</v>
      </c>
      <c r="C289" s="5">
        <v>86.101848634132409</v>
      </c>
      <c r="D289" s="5">
        <v>87.376385662308763</v>
      </c>
      <c r="E289" s="5">
        <v>92.698268571636987</v>
      </c>
      <c r="F289" s="4"/>
    </row>
    <row r="290" spans="1:6">
      <c r="A290" s="8">
        <v>43501</v>
      </c>
      <c r="B290" s="5">
        <v>77.5352433060077</v>
      </c>
      <c r="C290" s="5">
        <v>87.483389034334479</v>
      </c>
      <c r="D290" s="5">
        <v>87.625676348934462</v>
      </c>
      <c r="E290" s="5">
        <v>92.714664704277439</v>
      </c>
      <c r="F290" s="4"/>
    </row>
    <row r="291" spans="1:6">
      <c r="A291" s="8">
        <v>43502</v>
      </c>
      <c r="B291" s="5">
        <v>78.052682527238645</v>
      </c>
      <c r="C291" s="5">
        <v>87.993496259024482</v>
      </c>
      <c r="D291" s="5">
        <v>87.417934110079713</v>
      </c>
      <c r="E291" s="5">
        <v>92.49331691363119</v>
      </c>
      <c r="F291" s="4"/>
    </row>
    <row r="292" spans="1:6">
      <c r="A292" s="8">
        <v>43503</v>
      </c>
      <c r="B292" s="5">
        <v>76.735564509559879</v>
      </c>
      <c r="C292" s="5">
        <v>88.23438022623921</v>
      </c>
      <c r="D292" s="5">
        <v>85.298963273761245</v>
      </c>
      <c r="E292" s="5">
        <v>92.14353275063462</v>
      </c>
      <c r="F292" s="4"/>
    </row>
    <row r="293" spans="1:6">
      <c r="A293" s="8">
        <v>43504</v>
      </c>
      <c r="B293" s="5">
        <v>76.997644115118419</v>
      </c>
      <c r="C293" s="5">
        <v>87.95098732363364</v>
      </c>
      <c r="D293" s="5">
        <v>85.963738438096442</v>
      </c>
      <c r="E293" s="5">
        <v>91.361983761439163</v>
      </c>
      <c r="F293" s="4"/>
    </row>
    <row r="294" spans="1:6">
      <c r="A294" s="8">
        <v>43507</v>
      </c>
      <c r="B294" s="5">
        <v>76.520524833204178</v>
      </c>
      <c r="C294" s="5">
        <v>87.114978260947268</v>
      </c>
      <c r="D294" s="5">
        <v>86.129932229180255</v>
      </c>
      <c r="E294" s="5">
        <v>90.596830904884158</v>
      </c>
      <c r="F294" s="4"/>
    </row>
    <row r="295" spans="1:6">
      <c r="A295" s="8">
        <v>43508</v>
      </c>
      <c r="B295" s="5">
        <v>77.575563245324403</v>
      </c>
      <c r="C295" s="5">
        <v>86.463174584954487</v>
      </c>
      <c r="D295" s="5">
        <v>86.420771363576904</v>
      </c>
      <c r="E295" s="5">
        <v>89.738766630033211</v>
      </c>
      <c r="F295" s="4"/>
    </row>
    <row r="296" spans="1:6">
      <c r="A296" s="8">
        <v>43509</v>
      </c>
      <c r="B296" s="5">
        <v>78.825481364141993</v>
      </c>
      <c r="C296" s="5">
        <v>86.718228197299482</v>
      </c>
      <c r="D296" s="5">
        <v>86.794707393515452</v>
      </c>
      <c r="E296" s="5">
        <v>89.752430073900271</v>
      </c>
      <c r="F296" s="4"/>
    </row>
    <row r="297" spans="1:6">
      <c r="A297" s="8">
        <v>43510</v>
      </c>
      <c r="B297" s="5">
        <v>79.746119978539895</v>
      </c>
      <c r="C297" s="5">
        <v>87.547152437420735</v>
      </c>
      <c r="D297" s="5">
        <v>84.260252079487472</v>
      </c>
      <c r="E297" s="5">
        <v>89.585736058722205</v>
      </c>
      <c r="F297" s="4"/>
    </row>
    <row r="298" spans="1:6">
      <c r="A298" s="8">
        <v>43511</v>
      </c>
      <c r="B298" s="5">
        <v>81.715077015171929</v>
      </c>
      <c r="C298" s="5">
        <v>87.710103356418927</v>
      </c>
      <c r="D298" s="5">
        <v>83.803219154007024</v>
      </c>
      <c r="E298" s="5">
        <v>90.503919486588202</v>
      </c>
      <c r="F298" s="4"/>
    </row>
    <row r="299" spans="1:6">
      <c r="A299" s="8">
        <v>43514</v>
      </c>
      <c r="B299" s="5">
        <v>81.701637035399685</v>
      </c>
      <c r="C299" s="5">
        <v>88.836590144276002</v>
      </c>
      <c r="D299" s="5">
        <v>83.803219154007024</v>
      </c>
      <c r="E299" s="5">
        <v>90.503919486588202</v>
      </c>
      <c r="F299" s="4"/>
    </row>
    <row r="300" spans="1:6">
      <c r="A300" s="8">
        <v>43515</v>
      </c>
      <c r="B300" s="5">
        <v>82.024196549933265</v>
      </c>
      <c r="C300" s="5">
        <v>88.510688306279619</v>
      </c>
      <c r="D300" s="5">
        <v>81.393409183291894</v>
      </c>
      <c r="E300" s="5">
        <v>91.331924184931651</v>
      </c>
      <c r="F300" s="4"/>
    </row>
    <row r="301" spans="1:6">
      <c r="A301" s="8">
        <v>43516</v>
      </c>
      <c r="B301" s="5">
        <v>83.04563501262291</v>
      </c>
      <c r="C301" s="5">
        <v>89.998501044958772</v>
      </c>
      <c r="D301" s="5">
        <v>79.897665063537687</v>
      </c>
      <c r="E301" s="5">
        <v>92.435930449389545</v>
      </c>
      <c r="F301" s="4"/>
    </row>
    <row r="302" spans="1:6">
      <c r="A302" s="8">
        <v>43517</v>
      </c>
      <c r="B302" s="5">
        <v>82.870915275583883</v>
      </c>
      <c r="C302" s="5">
        <v>90.558202027604736</v>
      </c>
      <c r="D302" s="5">
        <v>80.853279362269546</v>
      </c>
      <c r="E302" s="5">
        <v>92.889556785775724</v>
      </c>
      <c r="F302" s="4"/>
    </row>
    <row r="303" spans="1:6">
      <c r="A303" s="8">
        <v>43518</v>
      </c>
      <c r="B303" s="5">
        <v>83.079234962053491</v>
      </c>
      <c r="C303" s="5">
        <v>91.946827250371953</v>
      </c>
      <c r="D303" s="5">
        <v>80.894827810040496</v>
      </c>
      <c r="E303" s="5">
        <v>93.876057432976978</v>
      </c>
      <c r="F303" s="4"/>
    </row>
    <row r="304" spans="1:6">
      <c r="A304" s="8">
        <v>43521</v>
      </c>
      <c r="B304" s="5">
        <v>80.397958997493163</v>
      </c>
      <c r="C304" s="5">
        <v>92.754497022797793</v>
      </c>
      <c r="D304" s="5">
        <v>77.570951988364456</v>
      </c>
      <c r="E304" s="5">
        <v>93.766749882040557</v>
      </c>
      <c r="F304" s="4"/>
    </row>
    <row r="305" spans="1:6">
      <c r="A305" s="8">
        <v>43522</v>
      </c>
      <c r="B305" s="5">
        <v>81.063237996218646</v>
      </c>
      <c r="C305" s="5">
        <v>91.691773638026959</v>
      </c>
      <c r="D305" s="5">
        <v>76.490692346319747</v>
      </c>
      <c r="E305" s="5">
        <v>93.977166917593166</v>
      </c>
      <c r="F305" s="4"/>
    </row>
    <row r="306" spans="1:6">
      <c r="A306" s="8">
        <v>43523</v>
      </c>
      <c r="B306" s="5">
        <v>82.541635771164195</v>
      </c>
      <c r="C306" s="5">
        <v>92.570291636104173</v>
      </c>
      <c r="D306" s="5">
        <v>76.615337689632597</v>
      </c>
      <c r="E306" s="5">
        <v>94.460852830486871</v>
      </c>
      <c r="F306" s="4"/>
    </row>
    <row r="307" spans="1:6">
      <c r="A307" s="8">
        <v>43524</v>
      </c>
      <c r="B307" s="5">
        <v>82.662595589114289</v>
      </c>
      <c r="C307" s="5">
        <v>92.612800571495015</v>
      </c>
      <c r="D307" s="5">
        <v>75.202690465420289</v>
      </c>
      <c r="E307" s="5">
        <v>94.48271434067415</v>
      </c>
      <c r="F307" s="4"/>
    </row>
    <row r="308" spans="1:6">
      <c r="A308" s="8">
        <v>43525</v>
      </c>
      <c r="B308" s="5">
        <v>80.700358542368392</v>
      </c>
      <c r="C308" s="5">
        <v>93.122907796185004</v>
      </c>
      <c r="D308" s="5">
        <v>75.451981152045988</v>
      </c>
      <c r="E308" s="5">
        <v>94.490912406994383</v>
      </c>
      <c r="F308" s="4"/>
    </row>
    <row r="309" spans="1:6">
      <c r="A309" s="8">
        <v>43528</v>
      </c>
      <c r="B309" s="5">
        <v>81.587397207335712</v>
      </c>
      <c r="C309" s="5">
        <v>90.969121736382803</v>
      </c>
      <c r="D309" s="5">
        <v>74.247076166688416</v>
      </c>
      <c r="E309" s="5">
        <v>93.083577688687882</v>
      </c>
      <c r="F309" s="4"/>
    </row>
    <row r="310" spans="1:6">
      <c r="A310" s="8">
        <v>43529</v>
      </c>
      <c r="B310" s="5">
        <v>81.573957227563483</v>
      </c>
      <c r="C310" s="5">
        <v>92.860769361274876</v>
      </c>
      <c r="D310" s="5">
        <v>75.493529599816938</v>
      </c>
      <c r="E310" s="5">
        <v>93.758551815720324</v>
      </c>
      <c r="F310" s="4"/>
    </row>
    <row r="311" spans="1:6">
      <c r="A311" s="8">
        <v>43530</v>
      </c>
      <c r="B311" s="5">
        <v>81.627717146652415</v>
      </c>
      <c r="C311" s="5">
        <v>92.173541572456401</v>
      </c>
      <c r="D311" s="5">
        <v>73.208364972414657</v>
      </c>
      <c r="E311" s="5">
        <v>93.49348100469949</v>
      </c>
      <c r="F311" s="4"/>
    </row>
    <row r="312" spans="1:6">
      <c r="A312" s="8">
        <v>43531</v>
      </c>
      <c r="B312" s="5">
        <v>82.118276408338886</v>
      </c>
      <c r="C312" s="5">
        <v>91.507568251333353</v>
      </c>
      <c r="D312" s="5">
        <v>71.71262085266045</v>
      </c>
      <c r="E312" s="5">
        <v>92.823972255213874</v>
      </c>
      <c r="F312" s="4"/>
    </row>
    <row r="313" spans="1:6">
      <c r="A313" s="8">
        <v>43532</v>
      </c>
      <c r="B313" s="5">
        <v>81.466437389385618</v>
      </c>
      <c r="C313" s="5">
        <v>90.664474366081834</v>
      </c>
      <c r="D313" s="5">
        <v>71.920363091515199</v>
      </c>
      <c r="E313" s="5">
        <v>92.597159087020785</v>
      </c>
      <c r="F313" s="4"/>
    </row>
    <row r="314" spans="1:6">
      <c r="A314" s="8">
        <v>43535</v>
      </c>
      <c r="B314" s="5">
        <v>82.568515730708668</v>
      </c>
      <c r="C314" s="5">
        <v>91.181666413336956</v>
      </c>
      <c r="D314" s="5">
        <v>70.175328285135279</v>
      </c>
      <c r="E314" s="5">
        <v>92.21184996996989</v>
      </c>
      <c r="F314" s="4"/>
    </row>
    <row r="315" spans="1:6">
      <c r="A315" s="8">
        <v>43536</v>
      </c>
      <c r="B315" s="5">
        <v>82.783555407064384</v>
      </c>
      <c r="C315" s="5">
        <v>92.24438979810779</v>
      </c>
      <c r="D315" s="5">
        <v>74.163979271146516</v>
      </c>
      <c r="E315" s="5">
        <v>93.591857800542272</v>
      </c>
      <c r="F315" s="4"/>
    </row>
    <row r="316" spans="1:6">
      <c r="A316" s="8">
        <v>43537</v>
      </c>
      <c r="B316" s="5">
        <v>84.275393161782162</v>
      </c>
      <c r="C316" s="5">
        <v>92.513613055583065</v>
      </c>
      <c r="D316" s="5">
        <v>73.166816524643707</v>
      </c>
      <c r="E316" s="5">
        <v>94.359743345870669</v>
      </c>
      <c r="F316" s="4"/>
    </row>
    <row r="317" spans="1:6">
      <c r="A317" s="8">
        <v>43538</v>
      </c>
      <c r="B317" s="5">
        <v>84.235073222465459</v>
      </c>
      <c r="C317" s="5">
        <v>90.813255639949745</v>
      </c>
      <c r="D317" s="5">
        <v>74.496366853314129</v>
      </c>
      <c r="E317" s="5">
        <v>93.608253933182738</v>
      </c>
      <c r="F317" s="4"/>
    </row>
    <row r="318" spans="1:6">
      <c r="A318" s="8">
        <v>43539</v>
      </c>
      <c r="B318" s="5">
        <v>84.013313556223636</v>
      </c>
      <c r="C318" s="5">
        <v>90.827425285080025</v>
      </c>
      <c r="D318" s="5">
        <v>76.823079928487346</v>
      </c>
      <c r="E318" s="5">
        <v>93.406034963950347</v>
      </c>
      <c r="F318" s="4"/>
    </row>
    <row r="319" spans="1:6">
      <c r="A319" s="8">
        <v>43542</v>
      </c>
      <c r="B319" s="5">
        <v>84.671872565063012</v>
      </c>
      <c r="C319" s="5">
        <v>91.989336185762795</v>
      </c>
      <c r="D319" s="5">
        <v>75.909014077526436</v>
      </c>
      <c r="E319" s="5">
        <v>93.714828795345753</v>
      </c>
      <c r="F319" s="4"/>
    </row>
    <row r="320" spans="1:6">
      <c r="A320" s="8">
        <v>43543</v>
      </c>
      <c r="B320" s="5">
        <v>84.907072211077079</v>
      </c>
      <c r="C320" s="5">
        <v>92.102693346805012</v>
      </c>
      <c r="D320" s="5">
        <v>75.867465629755486</v>
      </c>
      <c r="E320" s="5">
        <v>94.548298871236014</v>
      </c>
      <c r="F320" s="4"/>
    </row>
    <row r="321" spans="1:6">
      <c r="A321" s="8">
        <v>43544</v>
      </c>
      <c r="B321" s="5">
        <v>85.935230663652845</v>
      </c>
      <c r="C321" s="5">
        <v>91.918487960111406</v>
      </c>
      <c r="D321" s="5">
        <v>77.238564406196858</v>
      </c>
      <c r="E321" s="5">
        <v>94.663071799719262</v>
      </c>
      <c r="F321" s="4"/>
    </row>
    <row r="322" spans="1:6">
      <c r="A322" s="8">
        <v>43545</v>
      </c>
      <c r="B322" s="5">
        <v>85.592511179460914</v>
      </c>
      <c r="C322" s="5">
        <v>92.386086249410567</v>
      </c>
      <c r="D322" s="5">
        <v>77.529403540593506</v>
      </c>
      <c r="E322" s="5">
        <v>93.569996290354993</v>
      </c>
      <c r="F322" s="4"/>
    </row>
    <row r="323" spans="1:6">
      <c r="A323" s="8">
        <v>43546</v>
      </c>
      <c r="B323" s="5">
        <v>84.261953182009933</v>
      </c>
      <c r="C323" s="5">
        <v>90.331487705520303</v>
      </c>
      <c r="D323" s="5">
        <v>77.446306645051607</v>
      </c>
      <c r="E323" s="5">
        <v>92.840368387854326</v>
      </c>
      <c r="F323" s="4"/>
    </row>
    <row r="324" spans="1:6">
      <c r="A324" s="8">
        <v>43549</v>
      </c>
      <c r="B324" s="5">
        <v>84.248513202237689</v>
      </c>
      <c r="C324" s="5">
        <v>89.665514384397255</v>
      </c>
      <c r="D324" s="5">
        <v>78.027984913844918</v>
      </c>
      <c r="E324" s="5">
        <v>92.621753285981484</v>
      </c>
      <c r="F324" s="4"/>
    </row>
    <row r="325" spans="1:6">
      <c r="A325" s="8">
        <v>43550</v>
      </c>
      <c r="B325" s="5">
        <v>85.478271351396955</v>
      </c>
      <c r="C325" s="5">
        <v>90.133112673696417</v>
      </c>
      <c r="D325" s="5">
        <v>77.986436466073954</v>
      </c>
      <c r="E325" s="5">
        <v>92.884091408228898</v>
      </c>
      <c r="F325" s="4"/>
    </row>
    <row r="326" spans="1:6">
      <c r="A326" s="8">
        <v>43551</v>
      </c>
      <c r="B326" s="5">
        <v>85.048191998685525</v>
      </c>
      <c r="C326" s="5">
        <v>89.814295658265166</v>
      </c>
      <c r="D326" s="5">
        <v>78.027984913844918</v>
      </c>
      <c r="E326" s="5">
        <v>93.373242698669415</v>
      </c>
      <c r="F326" s="4"/>
    </row>
    <row r="327" spans="1:6">
      <c r="A327" s="8">
        <v>43552</v>
      </c>
      <c r="B327" s="5">
        <v>84.980992099824348</v>
      </c>
      <c r="C327" s="5">
        <v>90.473184156823081</v>
      </c>
      <c r="D327" s="5">
        <v>77.197015958425908</v>
      </c>
      <c r="E327" s="5">
        <v>93.253004392639355</v>
      </c>
      <c r="F327" s="4"/>
    </row>
    <row r="328" spans="1:6">
      <c r="A328" s="8">
        <v>43553</v>
      </c>
      <c r="B328" s="5">
        <v>85.78067089627217</v>
      </c>
      <c r="C328" s="5">
        <v>91.890148669850845</v>
      </c>
      <c r="D328" s="5">
        <v>76.075207868610235</v>
      </c>
      <c r="E328" s="5">
        <v>94.406199055018661</v>
      </c>
      <c r="F328" s="4"/>
    </row>
    <row r="329" spans="1:6">
      <c r="A329" s="8">
        <v>43556</v>
      </c>
      <c r="B329" s="5">
        <v>87.74962793290419</v>
      </c>
      <c r="C329" s="5">
        <v>92.074354056544465</v>
      </c>
      <c r="D329" s="5">
        <v>76.906176824029245</v>
      </c>
      <c r="E329" s="5">
        <v>94.146593621544639</v>
      </c>
      <c r="F329" s="4"/>
    </row>
    <row r="330" spans="1:6">
      <c r="A330" s="8">
        <v>43557</v>
      </c>
      <c r="B330" s="5">
        <v>88.582906678782578</v>
      </c>
      <c r="C330" s="5">
        <v>91.124987832815847</v>
      </c>
      <c r="D330" s="5">
        <v>77.113919062884008</v>
      </c>
      <c r="E330" s="5">
        <v>93.329519678294844</v>
      </c>
      <c r="F330" s="4"/>
    </row>
    <row r="331" spans="1:6">
      <c r="A331" s="8">
        <v>43558</v>
      </c>
      <c r="B331" s="5">
        <v>88.455226870946376</v>
      </c>
      <c r="C331" s="5">
        <v>91.861809379590298</v>
      </c>
      <c r="D331" s="5">
        <v>78.277275600470617</v>
      </c>
      <c r="E331" s="5">
        <v>94.299624192855632</v>
      </c>
      <c r="F331" s="4"/>
    </row>
    <row r="332" spans="1:6">
      <c r="A332" s="8">
        <v>43559</v>
      </c>
      <c r="B332" s="5">
        <v>88.004987548576608</v>
      </c>
      <c r="C332" s="5">
        <v>91.309193219509467</v>
      </c>
      <c r="D332" s="5">
        <v>78.235727152699667</v>
      </c>
      <c r="E332" s="5">
        <v>93.753086438173497</v>
      </c>
      <c r="F332" s="4"/>
    </row>
    <row r="333" spans="1:6">
      <c r="A333" s="8">
        <v>43560</v>
      </c>
      <c r="B333" s="5">
        <v>89.402745444888751</v>
      </c>
      <c r="C333" s="5">
        <v>90.954952091252522</v>
      </c>
      <c r="D333" s="5">
        <v>77.737145779448255</v>
      </c>
      <c r="E333" s="5">
        <v>93.359579254802355</v>
      </c>
      <c r="F333" s="4"/>
    </row>
    <row r="334" spans="1:6">
      <c r="A334" s="8">
        <v>43563</v>
      </c>
      <c r="B334" s="5">
        <v>90.854263260289827</v>
      </c>
      <c r="C334" s="5">
        <v>91.146242300511275</v>
      </c>
      <c r="D334" s="5">
        <v>77.321661301738757</v>
      </c>
      <c r="E334" s="5">
        <v>93.504411759793143</v>
      </c>
      <c r="F334" s="4"/>
    </row>
    <row r="335" spans="1:6">
      <c r="A335" s="8">
        <v>43564</v>
      </c>
      <c r="B335" s="5">
        <v>90.404023937920059</v>
      </c>
      <c r="C335" s="5">
        <v>92.074354056544465</v>
      </c>
      <c r="D335" s="5">
        <v>76.366047003006898</v>
      </c>
      <c r="E335" s="5">
        <v>93.520807892433595</v>
      </c>
      <c r="F335" s="4"/>
    </row>
    <row r="336" spans="1:6">
      <c r="A336" s="8">
        <v>43565</v>
      </c>
      <c r="B336" s="5">
        <v>91.284342613001272</v>
      </c>
      <c r="C336" s="5">
        <v>91.351702154900295</v>
      </c>
      <c r="D336" s="5">
        <v>76.116756316381199</v>
      </c>
      <c r="E336" s="5">
        <v>93.184687173304084</v>
      </c>
      <c r="F336" s="4"/>
    </row>
    <row r="337" spans="1:6">
      <c r="A337" s="8">
        <v>43566</v>
      </c>
      <c r="B337" s="5">
        <v>90.188984261564329</v>
      </c>
      <c r="C337" s="5">
        <v>91.146242300511275</v>
      </c>
      <c r="D337" s="5">
        <v>76.532240794090697</v>
      </c>
      <c r="E337" s="5">
        <v>92.591693709473958</v>
      </c>
      <c r="F337" s="4"/>
    </row>
    <row r="338" spans="1:6">
      <c r="A338" s="8">
        <v>43567</v>
      </c>
      <c r="B338" s="5">
        <v>90.672823533364692</v>
      </c>
      <c r="C338" s="5">
        <v>91.960996895502234</v>
      </c>
      <c r="D338" s="5">
        <v>77.197015958425908</v>
      </c>
      <c r="E338" s="5">
        <v>93.359579254802355</v>
      </c>
      <c r="F338" s="4"/>
    </row>
    <row r="339" spans="1:6">
      <c r="A339" s="8">
        <v>43570</v>
      </c>
      <c r="B339" s="5">
        <v>90.262904150311613</v>
      </c>
      <c r="C339" s="5">
        <v>91.479228961072792</v>
      </c>
      <c r="D339" s="5">
        <v>76.366047003006898</v>
      </c>
      <c r="E339" s="5">
        <v>93.299460101787332</v>
      </c>
      <c r="F339" s="4"/>
    </row>
    <row r="340" spans="1:6">
      <c r="A340" s="8">
        <v>43571</v>
      </c>
      <c r="B340" s="5">
        <v>90.981943068126043</v>
      </c>
      <c r="C340" s="5">
        <v>91.535907541593915</v>
      </c>
      <c r="D340" s="5">
        <v>73.956237032291767</v>
      </c>
      <c r="E340" s="5">
        <v>92.813041500120221</v>
      </c>
      <c r="F340" s="4"/>
    </row>
    <row r="341" spans="1:6">
      <c r="A341" s="8">
        <v>43572</v>
      </c>
      <c r="B341" s="5">
        <v>90.612343624389652</v>
      </c>
      <c r="C341" s="5">
        <v>92.230220152977509</v>
      </c>
      <c r="D341" s="5">
        <v>74.28862461445938</v>
      </c>
      <c r="E341" s="5">
        <v>93.203815994717957</v>
      </c>
      <c r="F341" s="4"/>
    </row>
    <row r="342" spans="1:6">
      <c r="A342" s="8">
        <v>43573</v>
      </c>
      <c r="B342" s="5">
        <v>90.981943068126043</v>
      </c>
      <c r="C342" s="5">
        <v>91.365871800030575</v>
      </c>
      <c r="D342" s="5">
        <v>73.831591688978918</v>
      </c>
      <c r="E342" s="5">
        <v>92.701001260410393</v>
      </c>
      <c r="F342" s="4"/>
    </row>
    <row r="343" spans="1:6">
      <c r="A343" s="8">
        <v>43574</v>
      </c>
      <c r="B343" s="5">
        <v>91.022263007442731</v>
      </c>
      <c r="C343" s="5">
        <v>91.365871800030575</v>
      </c>
      <c r="D343" s="5">
        <v>73.831591688978918</v>
      </c>
      <c r="E343" s="5">
        <v>92.701001260410393</v>
      </c>
      <c r="F343" s="4"/>
    </row>
    <row r="344" spans="1:6">
      <c r="A344" s="8">
        <v>43577</v>
      </c>
      <c r="B344" s="5">
        <v>93.448179356330655</v>
      </c>
      <c r="C344" s="5">
        <v>91.365871800030575</v>
      </c>
      <c r="D344" s="5">
        <v>72.418944464766611</v>
      </c>
      <c r="E344" s="5">
        <v>92.701001260410393</v>
      </c>
      <c r="F344" s="4"/>
    </row>
    <row r="345" spans="1:6">
      <c r="A345" s="8">
        <v>43578</v>
      </c>
      <c r="B345" s="5">
        <v>94.241138162892355</v>
      </c>
      <c r="C345" s="5">
        <v>91.110818187685567</v>
      </c>
      <c r="D345" s="5">
        <v>72.917525838018008</v>
      </c>
      <c r="E345" s="5">
        <v>91.949511847722448</v>
      </c>
      <c r="F345" s="4"/>
    </row>
    <row r="346" spans="1:6">
      <c r="A346" s="8">
        <v>43579</v>
      </c>
      <c r="B346" s="5">
        <v>93.884978698928208</v>
      </c>
      <c r="C346" s="5">
        <v>91.217090526162664</v>
      </c>
      <c r="D346" s="5">
        <v>71.837266195973299</v>
      </c>
      <c r="E346" s="5">
        <v>92.351217097413823</v>
      </c>
      <c r="F346" s="4"/>
    </row>
    <row r="347" spans="1:6">
      <c r="A347" s="8">
        <v>43580</v>
      </c>
      <c r="B347" s="5">
        <v>93.374259467583371</v>
      </c>
      <c r="C347" s="5">
        <v>90.338572528085436</v>
      </c>
      <c r="D347" s="5">
        <v>72.252750673682812</v>
      </c>
      <c r="E347" s="5">
        <v>91.575133485765193</v>
      </c>
      <c r="F347" s="4"/>
    </row>
    <row r="348" spans="1:6">
      <c r="A348" s="8">
        <v>43581</v>
      </c>
      <c r="B348" s="5">
        <v>90.484663816553436</v>
      </c>
      <c r="C348" s="5">
        <v>90.586541317865297</v>
      </c>
      <c r="D348" s="5">
        <v>72.294299121453747</v>
      </c>
      <c r="E348" s="5">
        <v>91.673510281607989</v>
      </c>
      <c r="F348" s="4"/>
    </row>
    <row r="349" spans="1:6">
      <c r="A349" s="8">
        <v>43584</v>
      </c>
      <c r="B349" s="5">
        <v>90.787063361428665</v>
      </c>
      <c r="C349" s="5">
        <v>90.345657350650583</v>
      </c>
      <c r="D349" s="5">
        <v>70.92320034501239</v>
      </c>
      <c r="E349" s="5">
        <v>91.561470041898147</v>
      </c>
      <c r="F349" s="4"/>
    </row>
    <row r="350" spans="1:6">
      <c r="A350" s="8">
        <v>43585</v>
      </c>
      <c r="B350" s="5">
        <v>91.230582693912339</v>
      </c>
      <c r="C350" s="5">
        <v>91.280853929248906</v>
      </c>
      <c r="D350" s="5">
        <v>69.552101568571018</v>
      </c>
      <c r="E350" s="5">
        <v>91.083249506551269</v>
      </c>
      <c r="F350" s="4"/>
    </row>
    <row r="351" spans="1:6">
      <c r="A351" s="8">
        <v>43586</v>
      </c>
      <c r="B351" s="5">
        <v>91.344822521976326</v>
      </c>
      <c r="C351" s="5">
        <v>90.657389543516686</v>
      </c>
      <c r="D351" s="5">
        <v>70.632361210615741</v>
      </c>
      <c r="E351" s="5">
        <v>89.779756961634376</v>
      </c>
      <c r="F351" s="4"/>
    </row>
    <row r="352" spans="1:6">
      <c r="A352" s="8">
        <v>43587</v>
      </c>
      <c r="B352" s="5">
        <v>89.012986031494023</v>
      </c>
      <c r="C352" s="5">
        <v>88.050174839545591</v>
      </c>
      <c r="D352" s="5">
        <v>72.003459987057113</v>
      </c>
      <c r="E352" s="5">
        <v>89.274209538553407</v>
      </c>
      <c r="F352" s="4"/>
    </row>
    <row r="353" spans="1:6">
      <c r="A353" s="8">
        <v>43588</v>
      </c>
      <c r="B353" s="5">
        <v>89.483385323522143</v>
      </c>
      <c r="C353" s="5">
        <v>87.568406905116149</v>
      </c>
      <c r="D353" s="5">
        <v>71.130942583867139</v>
      </c>
      <c r="E353" s="5">
        <v>89.593934125042452</v>
      </c>
      <c r="F353" s="4"/>
    </row>
    <row r="354" spans="1:6">
      <c r="A354" s="8">
        <v>43591</v>
      </c>
      <c r="B354" s="5">
        <v>89.711864979650088</v>
      </c>
      <c r="C354" s="5">
        <v>87.568406905116149</v>
      </c>
      <c r="D354" s="5">
        <v>71.130942583867139</v>
      </c>
      <c r="E354" s="5">
        <v>89.593934125042452</v>
      </c>
      <c r="F354" s="4"/>
    </row>
    <row r="355" spans="1:6">
      <c r="A355" s="8">
        <v>43592</v>
      </c>
      <c r="B355" s="5">
        <v>88.482106830490835</v>
      </c>
      <c r="C355" s="5">
        <v>87.483389034334479</v>
      </c>
      <c r="D355" s="5">
        <v>71.546427061576651</v>
      </c>
      <c r="E355" s="5">
        <v>89.074723258094409</v>
      </c>
      <c r="F355" s="4"/>
    </row>
    <row r="356" spans="1:6">
      <c r="A356" s="8">
        <v>43593</v>
      </c>
      <c r="B356" s="5">
        <v>89.18770576853305</v>
      </c>
      <c r="C356" s="5">
        <v>86.477344230084768</v>
      </c>
      <c r="D356" s="5">
        <v>71.6710724048895</v>
      </c>
      <c r="E356" s="5">
        <v>88.418877952475867</v>
      </c>
      <c r="F356" s="4"/>
    </row>
    <row r="357" spans="1:6">
      <c r="A357" s="8">
        <v>43594</v>
      </c>
      <c r="B357" s="5">
        <v>88.945786132632861</v>
      </c>
      <c r="C357" s="5">
        <v>86.604871036257265</v>
      </c>
      <c r="D357" s="5">
        <v>70.09223138959338</v>
      </c>
      <c r="E357" s="5">
        <v>87.795824912138215</v>
      </c>
      <c r="F357" s="4"/>
    </row>
    <row r="358" spans="1:6">
      <c r="A358" s="8">
        <v>43595</v>
      </c>
      <c r="B358" s="5">
        <v>89.550585222383305</v>
      </c>
      <c r="C358" s="5">
        <v>86.937857696818796</v>
      </c>
      <c r="D358" s="5">
        <v>69.635198464112918</v>
      </c>
      <c r="E358" s="5">
        <v>88.213926294470056</v>
      </c>
      <c r="F358" s="4"/>
    </row>
    <row r="359" spans="1:6">
      <c r="A359" s="8">
        <v>43598</v>
      </c>
      <c r="B359" s="5">
        <v>88.744186436049375</v>
      </c>
      <c r="C359" s="5">
        <v>85.620080699702967</v>
      </c>
      <c r="D359" s="5">
        <v>71.6710724048895</v>
      </c>
      <c r="E359" s="5">
        <v>87.123583473879194</v>
      </c>
      <c r="F359" s="4"/>
    </row>
    <row r="360" spans="1:6">
      <c r="A360" s="8">
        <v>43599</v>
      </c>
      <c r="B360" s="5">
        <v>89.64466508078894</v>
      </c>
      <c r="C360" s="5">
        <v>85.117058297578112</v>
      </c>
      <c r="D360" s="5">
        <v>73.000622733559908</v>
      </c>
      <c r="E360" s="5">
        <v>88.022638080331319</v>
      </c>
      <c r="F360" s="4"/>
    </row>
    <row r="361" spans="1:6">
      <c r="A361" s="8">
        <v>43600</v>
      </c>
      <c r="B361" s="5">
        <v>90.672823533364692</v>
      </c>
      <c r="C361" s="5">
        <v>85.046210071926723</v>
      </c>
      <c r="D361" s="5">
        <v>74.579463748856028</v>
      </c>
      <c r="E361" s="5">
        <v>88.850642778674739</v>
      </c>
      <c r="F361" s="4"/>
    </row>
    <row r="362" spans="1:6">
      <c r="A362" s="8">
        <v>43601</v>
      </c>
      <c r="B362" s="5">
        <v>91.902581682523945</v>
      </c>
      <c r="C362" s="5">
        <v>86.278969198260882</v>
      </c>
      <c r="D362" s="5">
        <v>77.612500436135406</v>
      </c>
      <c r="E362" s="5">
        <v>89.178565431484031</v>
      </c>
      <c r="F362" s="4"/>
    </row>
    <row r="363" spans="1:6">
      <c r="A363" s="8">
        <v>43602</v>
      </c>
      <c r="B363" s="5">
        <v>91.405302430951366</v>
      </c>
      <c r="C363" s="5">
        <v>85.372111909923106</v>
      </c>
      <c r="D363" s="5">
        <v>77.280112853967807</v>
      </c>
      <c r="E363" s="5">
        <v>88.274045447485079</v>
      </c>
      <c r="F363" s="4"/>
    </row>
    <row r="364" spans="1:6">
      <c r="A364" s="8">
        <v>43605</v>
      </c>
      <c r="B364" s="5">
        <v>91.129782845620596</v>
      </c>
      <c r="C364" s="5">
        <v>84.805326104711995</v>
      </c>
      <c r="D364" s="5">
        <v>79.482180585828175</v>
      </c>
      <c r="E364" s="5">
        <v>87.254752535002908</v>
      </c>
      <c r="F364" s="4"/>
    </row>
    <row r="365" spans="1:6">
      <c r="A365" s="8">
        <v>43606</v>
      </c>
      <c r="B365" s="5">
        <v>90.733303442339746</v>
      </c>
      <c r="C365" s="5">
        <v>85.074549362187284</v>
      </c>
      <c r="D365" s="5">
        <v>79.565277481370074</v>
      </c>
      <c r="E365" s="5">
        <v>87.096256586145103</v>
      </c>
      <c r="F365" s="4"/>
    </row>
    <row r="366" spans="1:6">
      <c r="A366" s="8">
        <v>43607</v>
      </c>
      <c r="B366" s="5">
        <v>88.744186436049375</v>
      </c>
      <c r="C366" s="5">
        <v>83.884299171243953</v>
      </c>
      <c r="D366" s="5">
        <v>78.568114734867265</v>
      </c>
      <c r="E366" s="5">
        <v>86.216330801106849</v>
      </c>
      <c r="F366" s="4"/>
    </row>
    <row r="367" spans="1:6">
      <c r="A367" s="8">
        <v>43608</v>
      </c>
      <c r="B367" s="5">
        <v>84.28211315166827</v>
      </c>
      <c r="C367" s="5">
        <v>83.034120463427286</v>
      </c>
      <c r="D367" s="5">
        <v>78.152630257157767</v>
      </c>
      <c r="E367" s="5">
        <v>86.4322132142063</v>
      </c>
      <c r="F367" s="4"/>
    </row>
    <row r="368" spans="1:6">
      <c r="A368" s="8">
        <v>43609</v>
      </c>
      <c r="B368" s="5">
        <v>85.85459078501944</v>
      </c>
      <c r="C368" s="5">
        <v>83.870129526113672</v>
      </c>
      <c r="D368" s="5">
        <v>81.351860735520958</v>
      </c>
      <c r="E368" s="5">
        <v>87.137246917746253</v>
      </c>
      <c r="F368" s="4"/>
    </row>
    <row r="369" spans="1:6">
      <c r="A369" s="8">
        <v>43612</v>
      </c>
      <c r="B369" s="5">
        <v>86.311550097275344</v>
      </c>
      <c r="C369" s="5">
        <v>83.870129526113672</v>
      </c>
      <c r="D369" s="5">
        <v>81.351860735520958</v>
      </c>
      <c r="E369" s="5">
        <v>87.137246917746253</v>
      </c>
      <c r="F369" s="4"/>
    </row>
    <row r="370" spans="1:6">
      <c r="A370" s="8">
        <v>43613</v>
      </c>
      <c r="B370" s="5">
        <v>86.728189470214545</v>
      </c>
      <c r="C370" s="5">
        <v>84.401491218499089</v>
      </c>
      <c r="D370" s="5">
        <v>83.886316049548924</v>
      </c>
      <c r="E370" s="5">
        <v>87.186435315667637</v>
      </c>
      <c r="F370" s="4"/>
    </row>
    <row r="371" spans="1:6">
      <c r="A371" s="8">
        <v>43614</v>
      </c>
      <c r="B371" s="5">
        <v>86.096510420919628</v>
      </c>
      <c r="C371" s="5">
        <v>83.097883866513527</v>
      </c>
      <c r="D371" s="5">
        <v>81.518054526604757</v>
      </c>
      <c r="E371" s="5">
        <v>86.393955571378541</v>
      </c>
      <c r="F371" s="4"/>
    </row>
    <row r="372" spans="1:6">
      <c r="A372" s="8">
        <v>43615</v>
      </c>
      <c r="B372" s="5">
        <v>82.541635771164195</v>
      </c>
      <c r="C372" s="5">
        <v>82.509843593607016</v>
      </c>
      <c r="D372" s="5">
        <v>85.506705512615994</v>
      </c>
      <c r="E372" s="5">
        <v>86.044171408381985</v>
      </c>
      <c r="F372" s="4"/>
    </row>
    <row r="373" spans="1:6">
      <c r="A373" s="8">
        <v>43616</v>
      </c>
      <c r="B373" s="5">
        <v>78.240842244049901</v>
      </c>
      <c r="C373" s="5">
        <v>81.90763367557021</v>
      </c>
      <c r="D373" s="5">
        <v>83.595476915152261</v>
      </c>
      <c r="E373" s="5">
        <v>85.953992678859436</v>
      </c>
      <c r="F373" s="4"/>
    </row>
    <row r="374" spans="1:6">
      <c r="A374" s="8">
        <v>43619</v>
      </c>
      <c r="B374" s="5">
        <v>77.48820337680489</v>
      </c>
      <c r="C374" s="5">
        <v>82.12726317508951</v>
      </c>
      <c r="D374" s="5">
        <v>86.379222915805954</v>
      </c>
      <c r="E374" s="5">
        <v>85.423851056817767</v>
      </c>
      <c r="F374" s="4"/>
    </row>
    <row r="375" spans="1:6">
      <c r="A375" s="8">
        <v>43620</v>
      </c>
      <c r="B375" s="5">
        <v>77.810762891338456</v>
      </c>
      <c r="C375" s="5">
        <v>82.240620336131741</v>
      </c>
      <c r="D375" s="5">
        <v>84.301800527258436</v>
      </c>
      <c r="E375" s="5">
        <v>85.880210081977339</v>
      </c>
      <c r="F375" s="4"/>
    </row>
    <row r="376" spans="1:6">
      <c r="A376" s="8">
        <v>43621</v>
      </c>
      <c r="B376" s="5">
        <v>76.029965571517693</v>
      </c>
      <c r="C376" s="5">
        <v>82.644455222344646</v>
      </c>
      <c r="D376" s="5">
        <v>81.559602974375707</v>
      </c>
      <c r="E376" s="5">
        <v>85.120522602969174</v>
      </c>
      <c r="F376" s="4"/>
    </row>
    <row r="377" spans="1:6">
      <c r="A377" s="8">
        <v>43622</v>
      </c>
      <c r="B377" s="5">
        <v>77.830922860996807</v>
      </c>
      <c r="C377" s="5">
        <v>82.254789981262007</v>
      </c>
      <c r="D377" s="5">
        <v>84.758833452738884</v>
      </c>
      <c r="E377" s="5">
        <v>85.388326102763429</v>
      </c>
      <c r="F377" s="4"/>
    </row>
    <row r="378" spans="1:6">
      <c r="A378" s="8">
        <v>43623</v>
      </c>
      <c r="B378" s="5">
        <v>79.44372043366468</v>
      </c>
      <c r="C378" s="5">
        <v>81.758852401702299</v>
      </c>
      <c r="D378" s="5">
        <v>83.844767601777974</v>
      </c>
      <c r="E378" s="5">
        <v>84.819926837894002</v>
      </c>
      <c r="F378" s="4"/>
    </row>
    <row r="379" spans="1:6">
      <c r="A379" s="8">
        <v>43626</v>
      </c>
      <c r="B379" s="5">
        <v>78.3282021125694</v>
      </c>
      <c r="C379" s="5">
        <v>82.013906014047294</v>
      </c>
      <c r="D379" s="5">
        <v>84.343348975029372</v>
      </c>
      <c r="E379" s="5">
        <v>85.667060357651309</v>
      </c>
      <c r="F379" s="4"/>
    </row>
    <row r="380" spans="1:6">
      <c r="A380" s="8">
        <v>43627</v>
      </c>
      <c r="B380" s="5">
        <v>78.045962537352537</v>
      </c>
      <c r="C380" s="5">
        <v>83.671754494289786</v>
      </c>
      <c r="D380" s="5">
        <v>86.088383781409291</v>
      </c>
      <c r="E380" s="5">
        <v>86.038706030835172</v>
      </c>
      <c r="F380" s="4"/>
    </row>
    <row r="381" spans="1:6">
      <c r="A381" s="8">
        <v>43628</v>
      </c>
      <c r="B381" s="5">
        <v>75.129486926778128</v>
      </c>
      <c r="C381" s="5">
        <v>82.587776641823538</v>
      </c>
      <c r="D381" s="5">
        <v>87.459482557850663</v>
      </c>
      <c r="E381" s="5">
        <v>86.022309898194706</v>
      </c>
      <c r="F381" s="4"/>
    </row>
    <row r="382" spans="1:6">
      <c r="A382" s="8">
        <v>43629</v>
      </c>
      <c r="B382" s="5">
        <v>77.024524074662878</v>
      </c>
      <c r="C382" s="5">
        <v>82.148517642784938</v>
      </c>
      <c r="D382" s="5">
        <v>88.996775125375819</v>
      </c>
      <c r="E382" s="5">
        <v>85.863813949336873</v>
      </c>
      <c r="F382" s="4"/>
    </row>
    <row r="383" spans="1:6">
      <c r="A383" s="8">
        <v>43630</v>
      </c>
      <c r="B383" s="5">
        <v>77.548683285779944</v>
      </c>
      <c r="C383" s="5">
        <v>82.261874803827155</v>
      </c>
      <c r="D383" s="5">
        <v>89.495356498627231</v>
      </c>
      <c r="E383" s="5">
        <v>85.128720669289407</v>
      </c>
      <c r="F383" s="4"/>
    </row>
    <row r="384" spans="1:6">
      <c r="A384" s="8">
        <v>43633</v>
      </c>
      <c r="B384" s="5">
        <v>76.003085611973219</v>
      </c>
      <c r="C384" s="5">
        <v>81.560477369878399</v>
      </c>
      <c r="D384" s="5">
        <v>89.66155028971103</v>
      </c>
      <c r="E384" s="5">
        <v>85.232562842679002</v>
      </c>
      <c r="F384" s="4"/>
    </row>
    <row r="385" spans="1:6">
      <c r="A385" s="8">
        <v>43634</v>
      </c>
      <c r="B385" s="5">
        <v>78.240842244049901</v>
      </c>
      <c r="C385" s="5">
        <v>82.871169544429094</v>
      </c>
      <c r="D385" s="5">
        <v>88.331999961040623</v>
      </c>
      <c r="E385" s="5">
        <v>86.598907229384352</v>
      </c>
      <c r="F385" s="4"/>
    </row>
    <row r="386" spans="1:6">
      <c r="A386" s="8">
        <v>43635</v>
      </c>
      <c r="B386" s="5">
        <v>78.045962537352537</v>
      </c>
      <c r="C386" s="5">
        <v>83.530058042987008</v>
      </c>
      <c r="D386" s="5">
        <v>86.794707393515452</v>
      </c>
      <c r="E386" s="5">
        <v>86.410351704019007</v>
      </c>
      <c r="F386" s="4"/>
    </row>
    <row r="387" spans="1:6">
      <c r="A387" s="8">
        <v>43636</v>
      </c>
      <c r="B387" s="5">
        <v>81.560517247791253</v>
      </c>
      <c r="C387" s="5">
        <v>84.479424266715625</v>
      </c>
      <c r="D387" s="5">
        <v>87.501031005621613</v>
      </c>
      <c r="E387" s="5">
        <v>86.803858887390135</v>
      </c>
      <c r="F387" s="4"/>
    </row>
    <row r="388" spans="1:6">
      <c r="A388" s="8">
        <v>43637</v>
      </c>
      <c r="B388" s="5">
        <v>82.057796499363846</v>
      </c>
      <c r="C388" s="5">
        <v>84.181861718979775</v>
      </c>
      <c r="D388" s="5">
        <v>87.417934110079713</v>
      </c>
      <c r="E388" s="5">
        <v>86.317440285723052</v>
      </c>
      <c r="F388" s="4"/>
    </row>
    <row r="389" spans="1:6">
      <c r="A389" s="8">
        <v>43640</v>
      </c>
      <c r="B389" s="5">
        <v>82.044356519591616</v>
      </c>
      <c r="C389" s="5">
        <v>83.841790235853125</v>
      </c>
      <c r="D389" s="5">
        <v>89.412259603085332</v>
      </c>
      <c r="E389" s="5">
        <v>86.959622147474562</v>
      </c>
      <c r="F389" s="4"/>
    </row>
    <row r="390" spans="1:6">
      <c r="A390" s="8">
        <v>43641</v>
      </c>
      <c r="B390" s="5">
        <v>82.407235973441885</v>
      </c>
      <c r="C390" s="5">
        <v>84.812410927277142</v>
      </c>
      <c r="D390" s="5">
        <v>89.038323573146783</v>
      </c>
      <c r="E390" s="5">
        <v>88.200262850603011</v>
      </c>
      <c r="F390" s="4"/>
    </row>
    <row r="391" spans="1:6">
      <c r="A391" s="8">
        <v>43642</v>
      </c>
      <c r="B391" s="5">
        <v>83.999873576451407</v>
      </c>
      <c r="C391" s="5">
        <v>85.102888652447831</v>
      </c>
      <c r="D391" s="5">
        <v>90.367873901817191</v>
      </c>
      <c r="E391" s="5">
        <v>87.872340197793733</v>
      </c>
      <c r="F391" s="4"/>
    </row>
    <row r="392" spans="1:6">
      <c r="A392" s="8">
        <v>43643</v>
      </c>
      <c r="B392" s="5">
        <v>83.925953687704109</v>
      </c>
      <c r="C392" s="5">
        <v>84.358982283108247</v>
      </c>
      <c r="D392" s="5">
        <v>90.991100618381452</v>
      </c>
      <c r="E392" s="5">
        <v>87.383188907353201</v>
      </c>
      <c r="F392" s="4"/>
    </row>
    <row r="393" spans="1:6">
      <c r="A393" s="8">
        <v>43644</v>
      </c>
      <c r="B393" s="5">
        <v>82.58867570036702</v>
      </c>
      <c r="C393" s="5">
        <v>84.621120718018389</v>
      </c>
      <c r="D393" s="5">
        <v>87.750321692247311</v>
      </c>
      <c r="E393" s="5">
        <v>87.579942499038793</v>
      </c>
      <c r="F393" s="4"/>
    </row>
    <row r="394" spans="1:6">
      <c r="A394" s="8">
        <v>43647</v>
      </c>
      <c r="B394" s="5">
        <v>83.556354243967732</v>
      </c>
      <c r="C394" s="5">
        <v>85.003701136535895</v>
      </c>
      <c r="D394" s="5">
        <v>85.42360861707408</v>
      </c>
      <c r="E394" s="5">
        <v>86.801126198616743</v>
      </c>
      <c r="F394" s="4"/>
    </row>
    <row r="395" spans="1:6">
      <c r="A395" s="8">
        <v>43648</v>
      </c>
      <c r="B395" s="5">
        <v>79.544520281956423</v>
      </c>
      <c r="C395" s="5">
        <v>83.742602719941175</v>
      </c>
      <c r="D395" s="5">
        <v>83.678573810694161</v>
      </c>
      <c r="E395" s="5">
        <v>86.046904097155391</v>
      </c>
      <c r="F395" s="4"/>
    </row>
    <row r="396" spans="1:6">
      <c r="A396" s="8">
        <v>43649</v>
      </c>
      <c r="B396" s="5">
        <v>81.224517753485443</v>
      </c>
      <c r="C396" s="5">
        <v>83.232495495251186</v>
      </c>
      <c r="D396" s="5">
        <v>86.088383781409291</v>
      </c>
      <c r="E396" s="5">
        <v>86.344767173457157</v>
      </c>
      <c r="F396" s="4"/>
    </row>
    <row r="397" spans="1:6">
      <c r="A397" s="8">
        <v>43650</v>
      </c>
      <c r="B397" s="5">
        <v>80.922118208610229</v>
      </c>
      <c r="C397" s="5">
        <v>83.600906268638397</v>
      </c>
      <c r="D397" s="5">
        <v>86.088383781409291</v>
      </c>
      <c r="E397" s="5">
        <v>86.344767173457157</v>
      </c>
      <c r="F397" s="4"/>
    </row>
    <row r="398" spans="1:6">
      <c r="A398" s="8">
        <v>43651</v>
      </c>
      <c r="B398" s="5">
        <v>81.842756823008131</v>
      </c>
      <c r="C398" s="5">
        <v>82.991611528036458</v>
      </c>
      <c r="D398" s="5">
        <v>86.296126020264055</v>
      </c>
      <c r="E398" s="5">
        <v>86.358430617324203</v>
      </c>
      <c r="F398" s="4"/>
    </row>
    <row r="399" spans="1:6">
      <c r="A399" s="8">
        <v>43654</v>
      </c>
      <c r="B399" s="5">
        <v>81.661317096082982</v>
      </c>
      <c r="C399" s="5">
        <v>83.770942010201736</v>
      </c>
      <c r="D399" s="5">
        <v>85.880641542554542</v>
      </c>
      <c r="E399" s="5">
        <v>86.445876658073345</v>
      </c>
      <c r="F399" s="4"/>
    </row>
    <row r="400" spans="1:6">
      <c r="A400" s="8">
        <v>43655</v>
      </c>
      <c r="B400" s="5">
        <v>82.030916539819373</v>
      </c>
      <c r="C400" s="5">
        <v>82.254789981262007</v>
      </c>
      <c r="D400" s="5">
        <v>84.717285004967934</v>
      </c>
      <c r="E400" s="5">
        <v>86.374826749964669</v>
      </c>
      <c r="F400" s="4"/>
    </row>
    <row r="401" spans="1:6">
      <c r="A401" s="8">
        <v>43656</v>
      </c>
      <c r="B401" s="5">
        <v>85.303551614357914</v>
      </c>
      <c r="C401" s="5">
        <v>83.06954457625298</v>
      </c>
      <c r="D401" s="5">
        <v>85.049672587135532</v>
      </c>
      <c r="E401" s="5">
        <v>87.987113126276981</v>
      </c>
      <c r="F401" s="4"/>
    </row>
    <row r="402" spans="1:6">
      <c r="A402" s="8">
        <v>43657</v>
      </c>
      <c r="B402" s="5">
        <v>85.27667165481347</v>
      </c>
      <c r="C402" s="5">
        <v>83.955147396895342</v>
      </c>
      <c r="D402" s="5">
        <v>89.121420468688683</v>
      </c>
      <c r="E402" s="5">
        <v>87.875072886567125</v>
      </c>
      <c r="F402" s="4"/>
    </row>
    <row r="403" spans="1:6">
      <c r="A403" s="8">
        <v>43658</v>
      </c>
      <c r="B403" s="5">
        <v>85.646271098549846</v>
      </c>
      <c r="C403" s="5">
        <v>84.309388525152286</v>
      </c>
      <c r="D403" s="5">
        <v>89.121420468688683</v>
      </c>
      <c r="E403" s="5">
        <v>87.932459350808756</v>
      </c>
      <c r="F403" s="4"/>
    </row>
    <row r="404" spans="1:6">
      <c r="A404" s="8">
        <v>43661</v>
      </c>
      <c r="B404" s="5">
        <v>84.429952929162837</v>
      </c>
      <c r="C404" s="5">
        <v>84.982446668840467</v>
      </c>
      <c r="D404" s="5">
        <v>84.384897422800336</v>
      </c>
      <c r="E404" s="5">
        <v>88.724939095097852</v>
      </c>
      <c r="F404" s="4"/>
    </row>
    <row r="405" spans="1:6">
      <c r="A405" s="8">
        <v>43662</v>
      </c>
      <c r="B405" s="5">
        <v>81.889796752210927</v>
      </c>
      <c r="C405" s="5">
        <v>84.436915331324784</v>
      </c>
      <c r="D405" s="5">
        <v>84.343348975029372</v>
      </c>
      <c r="E405" s="5">
        <v>89.399913222130294</v>
      </c>
      <c r="F405" s="4"/>
    </row>
    <row r="406" spans="1:6">
      <c r="A406" s="8">
        <v>43663</v>
      </c>
      <c r="B406" s="5">
        <v>80.686918562596162</v>
      </c>
      <c r="C406" s="5">
        <v>83.912638461504514</v>
      </c>
      <c r="D406" s="5">
        <v>84.010961392861773</v>
      </c>
      <c r="E406" s="5">
        <v>89.443636242504866</v>
      </c>
      <c r="F406" s="4"/>
    </row>
    <row r="407" spans="1:6">
      <c r="A407" s="8">
        <v>43664</v>
      </c>
      <c r="B407" s="5">
        <v>78.859081313572574</v>
      </c>
      <c r="C407" s="5">
        <v>84.281049234891725</v>
      </c>
      <c r="D407" s="5">
        <v>82.016635899856155</v>
      </c>
      <c r="E407" s="5">
        <v>89.864470313610113</v>
      </c>
      <c r="F407" s="4"/>
    </row>
    <row r="408" spans="1:6">
      <c r="A408" s="8">
        <v>43665</v>
      </c>
      <c r="B408" s="5">
        <v>79.255560716853424</v>
      </c>
      <c r="C408" s="5">
        <v>85.953067360264484</v>
      </c>
      <c r="D408" s="5">
        <v>83.512380019610362</v>
      </c>
      <c r="E408" s="5">
        <v>90.006570129827466</v>
      </c>
      <c r="F408" s="4"/>
    </row>
    <row r="409" spans="1:6">
      <c r="A409" s="8">
        <v>43668</v>
      </c>
      <c r="B409" s="5">
        <v>79.961159654895624</v>
      </c>
      <c r="C409" s="5">
        <v>85.124143120143245</v>
      </c>
      <c r="D409" s="5">
        <v>80.977924705582396</v>
      </c>
      <c r="E409" s="5">
        <v>88.741335227738332</v>
      </c>
      <c r="F409" s="4"/>
    </row>
    <row r="410" spans="1:6">
      <c r="A410" s="8">
        <v>43669</v>
      </c>
      <c r="B410" s="5">
        <v>80.955718158040796</v>
      </c>
      <c r="C410" s="5">
        <v>84.571526960062414</v>
      </c>
      <c r="D410" s="5">
        <v>80.977924705582396</v>
      </c>
      <c r="E410" s="5">
        <v>88.522720125865462</v>
      </c>
      <c r="F410" s="4"/>
    </row>
    <row r="411" spans="1:6">
      <c r="A411" s="8">
        <v>43670</v>
      </c>
      <c r="B411" s="5">
        <v>79.484040372981383</v>
      </c>
      <c r="C411" s="5">
        <v>84.734477879060606</v>
      </c>
      <c r="D411" s="5">
        <v>82.722959511962316</v>
      </c>
      <c r="E411" s="5">
        <v>89.312467181381152</v>
      </c>
      <c r="F411" s="4"/>
    </row>
    <row r="412" spans="1:6">
      <c r="A412" s="8">
        <v>43671</v>
      </c>
      <c r="B412" s="5">
        <v>79.665480099906517</v>
      </c>
      <c r="C412" s="5">
        <v>85.159567232968953</v>
      </c>
      <c r="D412" s="5">
        <v>83.013798646358964</v>
      </c>
      <c r="E412" s="5">
        <v>89.118446278468994</v>
      </c>
      <c r="F412" s="4"/>
    </row>
    <row r="413" spans="1:6">
      <c r="A413" s="8">
        <v>43672</v>
      </c>
      <c r="B413" s="5">
        <v>80.014919573984542</v>
      </c>
      <c r="C413" s="5">
        <v>84.238540299500897</v>
      </c>
      <c r="D413" s="5">
        <v>82.432120377565653</v>
      </c>
      <c r="E413" s="5">
        <v>88.325966534179898</v>
      </c>
      <c r="F413" s="4"/>
    </row>
    <row r="414" spans="1:6">
      <c r="A414" s="8">
        <v>43675</v>
      </c>
      <c r="B414" s="5">
        <v>80.861638299635175</v>
      </c>
      <c r="C414" s="5">
        <v>84.302303702587139</v>
      </c>
      <c r="D414" s="5">
        <v>83.678573810694161</v>
      </c>
      <c r="E414" s="5">
        <v>89.009138727532573</v>
      </c>
      <c r="F414" s="4"/>
    </row>
    <row r="415" spans="1:6">
      <c r="A415" s="8">
        <v>43676</v>
      </c>
      <c r="B415" s="5">
        <v>82.501315831847506</v>
      </c>
      <c r="C415" s="5">
        <v>84.210201009240336</v>
      </c>
      <c r="D415" s="5">
        <v>82.639862616420416</v>
      </c>
      <c r="E415" s="5">
        <v>88.249451248524409</v>
      </c>
      <c r="F415" s="4"/>
    </row>
    <row r="416" spans="1:6">
      <c r="A416" s="8">
        <v>43677</v>
      </c>
      <c r="B416" s="5">
        <v>82.460995892530804</v>
      </c>
      <c r="C416" s="5">
        <v>83.969317042025608</v>
      </c>
      <c r="D416" s="5">
        <v>80.977924705582396</v>
      </c>
      <c r="E416" s="5">
        <v>88.093687988439996</v>
      </c>
      <c r="F416" s="4"/>
    </row>
    <row r="417" spans="1:6">
      <c r="A417" s="8">
        <v>43678</v>
      </c>
      <c r="B417" s="5">
        <v>77.246283740904715</v>
      </c>
      <c r="C417" s="5">
        <v>83.260834785511733</v>
      </c>
      <c r="D417" s="5">
        <v>79.066696108118677</v>
      </c>
      <c r="E417" s="5">
        <v>87.437842682821426</v>
      </c>
      <c r="F417" s="4"/>
    </row>
    <row r="418" spans="1:6">
      <c r="A418" s="8">
        <v>43679</v>
      </c>
      <c r="B418" s="5">
        <v>78.549961778811223</v>
      </c>
      <c r="C418" s="5">
        <v>81.744682756572018</v>
      </c>
      <c r="D418" s="5">
        <v>81.559602974375707</v>
      </c>
      <c r="E418" s="5">
        <v>85.833754372829361</v>
      </c>
      <c r="F418" s="4"/>
    </row>
    <row r="419" spans="1:6">
      <c r="A419" s="8">
        <v>43682</v>
      </c>
      <c r="B419" s="5">
        <v>77.138763902726851</v>
      </c>
      <c r="C419" s="5">
        <v>80.015986050678151</v>
      </c>
      <c r="D419" s="5">
        <v>82.182829690939954</v>
      </c>
      <c r="E419" s="5">
        <v>85.530425918980782</v>
      </c>
      <c r="F419" s="4"/>
    </row>
    <row r="420" spans="1:6">
      <c r="A420" s="8">
        <v>43683</v>
      </c>
      <c r="B420" s="5">
        <v>75.304206663817155</v>
      </c>
      <c r="C420" s="5">
        <v>80.299378953283693</v>
      </c>
      <c r="D420" s="5">
        <v>80.437794884560049</v>
      </c>
      <c r="E420" s="5">
        <v>85.585079694448979</v>
      </c>
      <c r="F420" s="4"/>
    </row>
    <row r="421" spans="1:6">
      <c r="A421" s="8">
        <v>43684</v>
      </c>
      <c r="B421" s="5">
        <v>72.690130598117989</v>
      </c>
      <c r="C421" s="5">
        <v>80.391481646630496</v>
      </c>
      <c r="D421" s="5">
        <v>81.144118496666195</v>
      </c>
      <c r="E421" s="5">
        <v>85.224364776358783</v>
      </c>
      <c r="F421" s="4"/>
    </row>
    <row r="422" spans="1:6">
      <c r="A422" s="8">
        <v>43685</v>
      </c>
      <c r="B422" s="5">
        <v>73.953488696707808</v>
      </c>
      <c r="C422" s="5">
        <v>81.092879080579252</v>
      </c>
      <c r="D422" s="5">
        <v>82.847604855275165</v>
      </c>
      <c r="E422" s="5">
        <v>87.271148667643388</v>
      </c>
      <c r="F422" s="4"/>
    </row>
    <row r="423" spans="1:6">
      <c r="A423" s="8">
        <v>43686</v>
      </c>
      <c r="B423" s="5">
        <v>75.620046188464613</v>
      </c>
      <c r="C423" s="5">
        <v>81.390441628315074</v>
      </c>
      <c r="D423" s="5">
        <v>83.013798646358964</v>
      </c>
      <c r="E423" s="5">
        <v>86.473203545807451</v>
      </c>
      <c r="F423" s="4"/>
    </row>
    <row r="424" spans="1:6">
      <c r="A424" s="8">
        <v>43689</v>
      </c>
      <c r="B424" s="5">
        <v>76.043405551289922</v>
      </c>
      <c r="C424" s="5">
        <v>81.114133548274651</v>
      </c>
      <c r="D424" s="5">
        <v>78.401920943783466</v>
      </c>
      <c r="E424" s="5">
        <v>86.623501428345051</v>
      </c>
      <c r="F424" s="4"/>
    </row>
    <row r="425" spans="1:6">
      <c r="A425" s="8">
        <v>43690</v>
      </c>
      <c r="B425" s="5">
        <v>79.215240777536721</v>
      </c>
      <c r="C425" s="5">
        <v>80.724468307192026</v>
      </c>
      <c r="D425" s="5">
        <v>78.443469391554416</v>
      </c>
      <c r="E425" s="5">
        <v>87.711111560162507</v>
      </c>
      <c r="F425" s="4"/>
    </row>
    <row r="426" spans="1:6">
      <c r="A426" s="8">
        <v>43691</v>
      </c>
      <c r="B426" s="5">
        <v>76.634764661268136</v>
      </c>
      <c r="C426" s="5">
        <v>81.220405886751749</v>
      </c>
      <c r="D426" s="5">
        <v>78.734308525951064</v>
      </c>
      <c r="E426" s="5">
        <v>86.872176106725405</v>
      </c>
      <c r="F426" s="4"/>
    </row>
    <row r="427" spans="1:6">
      <c r="A427" s="8">
        <v>43692</v>
      </c>
      <c r="B427" s="5">
        <v>75.687246087325761</v>
      </c>
      <c r="C427" s="5">
        <v>80.717383484626879</v>
      </c>
      <c r="D427" s="5">
        <v>77.944888018303018</v>
      </c>
      <c r="E427" s="5">
        <v>87.145444984066472</v>
      </c>
      <c r="F427" s="4"/>
    </row>
    <row r="428" spans="1:6">
      <c r="A428" s="8">
        <v>43693</v>
      </c>
      <c r="B428" s="5">
        <v>76.318925136620678</v>
      </c>
      <c r="C428" s="5">
        <v>80.908673693885632</v>
      </c>
      <c r="D428" s="5">
        <v>78.235727152699667</v>
      </c>
      <c r="E428" s="5">
        <v>87.145444984066472</v>
      </c>
      <c r="F428" s="4"/>
    </row>
    <row r="429" spans="1:6">
      <c r="A429" s="8">
        <v>43696</v>
      </c>
      <c r="B429" s="5">
        <v>77.750282982363416</v>
      </c>
      <c r="C429" s="5">
        <v>81.55339254731328</v>
      </c>
      <c r="D429" s="5">
        <v>77.363209749509707</v>
      </c>
      <c r="E429" s="5">
        <v>87.27388135641678</v>
      </c>
      <c r="F429" s="4"/>
    </row>
    <row r="430" spans="1:6">
      <c r="A430" s="8">
        <v>43697</v>
      </c>
      <c r="B430" s="5">
        <v>78.106442446327577</v>
      </c>
      <c r="C430" s="5">
        <v>80.738637952322307</v>
      </c>
      <c r="D430" s="5">
        <v>76.449143898548797</v>
      </c>
      <c r="E430" s="5">
        <v>86.557916897783187</v>
      </c>
      <c r="F430" s="4"/>
    </row>
    <row r="431" spans="1:6">
      <c r="A431" s="8">
        <v>43698</v>
      </c>
      <c r="B431" s="5">
        <v>77.972042648605239</v>
      </c>
      <c r="C431" s="5">
        <v>80.717383484626879</v>
      </c>
      <c r="D431" s="5">
        <v>76.86462837625831</v>
      </c>
      <c r="E431" s="5">
        <v>86.981483657661855</v>
      </c>
      <c r="F431" s="4"/>
    </row>
    <row r="432" spans="1:6">
      <c r="A432" s="8">
        <v>43699</v>
      </c>
      <c r="B432" s="5">
        <v>77.192523821815783</v>
      </c>
      <c r="C432" s="5">
        <v>80.313548598413973</v>
      </c>
      <c r="D432" s="5">
        <v>77.654048883906356</v>
      </c>
      <c r="E432" s="5">
        <v>86.134350137904534</v>
      </c>
      <c r="F432" s="4"/>
    </row>
    <row r="433" spans="1:6">
      <c r="A433" s="8">
        <v>43700</v>
      </c>
      <c r="B433" s="5">
        <v>75.546126299717329</v>
      </c>
      <c r="C433" s="5">
        <v>80.412736114325909</v>
      </c>
      <c r="D433" s="5">
        <v>78.983599212576777</v>
      </c>
      <c r="E433" s="5">
        <v>85.978586877820135</v>
      </c>
      <c r="F433" s="4"/>
    </row>
    <row r="434" spans="1:6">
      <c r="A434" s="8">
        <v>43703</v>
      </c>
      <c r="B434" s="5">
        <v>75.216846795297641</v>
      </c>
      <c r="C434" s="5">
        <v>80.412736114325909</v>
      </c>
      <c r="D434" s="5">
        <v>78.609663182638229</v>
      </c>
      <c r="E434" s="5">
        <v>85.978586877820135</v>
      </c>
      <c r="F434" s="4"/>
    </row>
    <row r="435" spans="1:6">
      <c r="A435" s="8">
        <v>43704</v>
      </c>
      <c r="B435" s="5">
        <v>77.064844013979567</v>
      </c>
      <c r="C435" s="5">
        <v>80.228530727632304</v>
      </c>
      <c r="D435" s="5">
        <v>78.734308525951064</v>
      </c>
      <c r="E435" s="5">
        <v>86.311974908176239</v>
      </c>
      <c r="F435" s="4"/>
    </row>
    <row r="436" spans="1:6">
      <c r="A436" s="8">
        <v>43705</v>
      </c>
      <c r="B436" s="5">
        <v>77.804042901452348</v>
      </c>
      <c r="C436" s="5">
        <v>80.101003921459807</v>
      </c>
      <c r="D436" s="5">
        <v>78.485017839325366</v>
      </c>
      <c r="E436" s="5">
        <v>86.126152071584301</v>
      </c>
      <c r="F436" s="4"/>
    </row>
    <row r="437" spans="1:6">
      <c r="A437" s="8">
        <v>43706</v>
      </c>
      <c r="B437" s="5">
        <v>78.785161424825304</v>
      </c>
      <c r="C437" s="5">
        <v>81.078709435448971</v>
      </c>
      <c r="D437" s="5">
        <v>78.069533361615868</v>
      </c>
      <c r="E437" s="5">
        <v>86.675422515039841</v>
      </c>
      <c r="F437" s="4"/>
    </row>
    <row r="438" spans="1:6">
      <c r="A438" s="8">
        <v>43707</v>
      </c>
      <c r="B438" s="5">
        <v>76.809484398307177</v>
      </c>
      <c r="C438" s="5">
        <v>80.455245049716751</v>
      </c>
      <c r="D438" s="5">
        <v>74.994948226565526</v>
      </c>
      <c r="E438" s="5">
        <v>86.773799310882637</v>
      </c>
      <c r="F438" s="4"/>
    </row>
    <row r="439" spans="1:6">
      <c r="A439" s="8">
        <v>43710</v>
      </c>
      <c r="B439" s="5">
        <v>76.601164711837569</v>
      </c>
      <c r="C439" s="5">
        <v>79.498794003423001</v>
      </c>
      <c r="D439" s="5">
        <v>74.994948226565526</v>
      </c>
      <c r="E439" s="5">
        <v>86.773799310882637</v>
      </c>
      <c r="F439" s="4"/>
    </row>
    <row r="440" spans="1:6">
      <c r="A440" s="8">
        <v>43711</v>
      </c>
      <c r="B440" s="5">
        <v>75.505806360400626</v>
      </c>
      <c r="C440" s="5">
        <v>78.457325086347595</v>
      </c>
      <c r="D440" s="5">
        <v>74.330173062230315</v>
      </c>
      <c r="E440" s="5">
        <v>86.28738070921554</v>
      </c>
      <c r="F440" s="4"/>
    </row>
    <row r="441" spans="1:6">
      <c r="A441" s="8">
        <v>43712</v>
      </c>
      <c r="B441" s="5">
        <v>78.590281718127926</v>
      </c>
      <c r="C441" s="5">
        <v>80.242700372762584</v>
      </c>
      <c r="D441" s="5">
        <v>75.825917181984536</v>
      </c>
      <c r="E441" s="5">
        <v>88.069093789479282</v>
      </c>
      <c r="F441" s="4"/>
    </row>
    <row r="442" spans="1:6">
      <c r="A442" s="8">
        <v>43713</v>
      </c>
      <c r="B442" s="5">
        <v>78.986761121408776</v>
      </c>
      <c r="C442" s="5">
        <v>81.858039917614249</v>
      </c>
      <c r="D442" s="5">
        <v>77.113919062884008</v>
      </c>
      <c r="E442" s="5">
        <v>88.678483385949875</v>
      </c>
      <c r="F442" s="4"/>
    </row>
    <row r="443" spans="1:6">
      <c r="A443" s="8">
        <v>43714</v>
      </c>
      <c r="B443" s="5">
        <v>79.746119978539895</v>
      </c>
      <c r="C443" s="5">
        <v>82.00682119148216</v>
      </c>
      <c r="D443" s="5">
        <v>76.490692346319747</v>
      </c>
      <c r="E443" s="5">
        <v>88.820583202167228</v>
      </c>
      <c r="F443" s="4"/>
    </row>
    <row r="444" spans="1:6">
      <c r="A444" s="8">
        <v>43717</v>
      </c>
      <c r="B444" s="5">
        <v>81.439557429841159</v>
      </c>
      <c r="C444" s="5">
        <v>81.77302204683258</v>
      </c>
      <c r="D444" s="5">
        <v>78.858953869263928</v>
      </c>
      <c r="E444" s="5">
        <v>89.050129059133738</v>
      </c>
      <c r="F444" s="4"/>
    </row>
    <row r="445" spans="1:6">
      <c r="A445" s="8">
        <v>43718</v>
      </c>
      <c r="B445" s="5">
        <v>81.164037844510403</v>
      </c>
      <c r="C445" s="5">
        <v>81.305423757533418</v>
      </c>
      <c r="D445" s="5">
        <v>80.520891780101948</v>
      </c>
      <c r="E445" s="5">
        <v>89.621261012776557</v>
      </c>
      <c r="F445" s="4"/>
    </row>
    <row r="446" spans="1:6">
      <c r="A446" s="8">
        <v>43719</v>
      </c>
      <c r="B446" s="5">
        <v>78.832201354028115</v>
      </c>
      <c r="C446" s="5">
        <v>81.68800417605091</v>
      </c>
      <c r="D446" s="5">
        <v>79.357535242515326</v>
      </c>
      <c r="E446" s="5">
        <v>89.342526757888663</v>
      </c>
      <c r="F446" s="4"/>
    </row>
    <row r="447" spans="1:6">
      <c r="A447" s="8">
        <v>43720</v>
      </c>
      <c r="B447" s="5">
        <v>77.837642850882943</v>
      </c>
      <c r="C447" s="5">
        <v>82.786151673647439</v>
      </c>
      <c r="D447" s="5">
        <v>80.728634018956697</v>
      </c>
      <c r="E447" s="5">
        <v>89.339794069115257</v>
      </c>
      <c r="F447" s="4"/>
    </row>
    <row r="448" spans="1:6">
      <c r="A448" s="8">
        <v>43721</v>
      </c>
      <c r="B448" s="5">
        <v>77.602443204868862</v>
      </c>
      <c r="C448" s="5">
        <v>83.175816914730063</v>
      </c>
      <c r="D448" s="5">
        <v>80.728634018956697</v>
      </c>
      <c r="E448" s="5">
        <v>90.427404200932713</v>
      </c>
      <c r="F448" s="4"/>
    </row>
    <row r="449" spans="1:6">
      <c r="A449" s="8">
        <v>43724</v>
      </c>
      <c r="B449" s="5">
        <v>88.220027224932323</v>
      </c>
      <c r="C449" s="5">
        <v>83.275004430642014</v>
      </c>
      <c r="D449" s="5">
        <v>81.227215392208095</v>
      </c>
      <c r="E449" s="5">
        <v>89.203159630444731</v>
      </c>
      <c r="F449" s="4"/>
    </row>
    <row r="450" spans="1:6">
      <c r="A450" s="8">
        <v>43725</v>
      </c>
      <c r="B450" s="5">
        <v>83.193474790117463</v>
      </c>
      <c r="C450" s="5">
        <v>81.645495240660068</v>
      </c>
      <c r="D450" s="5">
        <v>80.479343332330984</v>
      </c>
      <c r="E450" s="5">
        <v>88.541848947279334</v>
      </c>
      <c r="F450" s="4"/>
    </row>
    <row r="451" spans="1:6">
      <c r="A451" s="8">
        <v>43726</v>
      </c>
      <c r="B451" s="5">
        <v>82.091396448794413</v>
      </c>
      <c r="C451" s="5">
        <v>81.404611273445354</v>
      </c>
      <c r="D451" s="5">
        <v>81.351860735520958</v>
      </c>
      <c r="E451" s="5">
        <v>88.41341257492904</v>
      </c>
      <c r="F451" s="4"/>
    </row>
    <row r="452" spans="1:6">
      <c r="A452" s="8">
        <v>43727</v>
      </c>
      <c r="B452" s="5">
        <v>82.581955710480912</v>
      </c>
      <c r="C452" s="5">
        <v>81.595901482704107</v>
      </c>
      <c r="D452" s="5">
        <v>81.102570048895245</v>
      </c>
      <c r="E452" s="5">
        <v>88.71947371755104</v>
      </c>
      <c r="F452" s="4"/>
    </row>
    <row r="453" spans="1:6">
      <c r="A453" s="8">
        <v>43728</v>
      </c>
      <c r="B453" s="5">
        <v>82.460995892530818</v>
      </c>
      <c r="C453" s="5">
        <v>81.865124740179368</v>
      </c>
      <c r="D453" s="5">
        <v>80.479343332330984</v>
      </c>
      <c r="E453" s="5">
        <v>88.897098487822731</v>
      </c>
      <c r="F453" s="4"/>
    </row>
    <row r="454" spans="1:6">
      <c r="A454" s="8">
        <v>43731</v>
      </c>
      <c r="B454" s="5">
        <v>82.279556165605669</v>
      </c>
      <c r="C454" s="5">
        <v>80.696129016931479</v>
      </c>
      <c r="D454" s="5">
        <v>80.271601093476235</v>
      </c>
      <c r="E454" s="5">
        <v>88.601968100294386</v>
      </c>
      <c r="F454" s="4"/>
    </row>
    <row r="455" spans="1:6">
      <c r="A455" s="8">
        <v>43732</v>
      </c>
      <c r="B455" s="5">
        <v>80.075399482959583</v>
      </c>
      <c r="C455" s="5">
        <v>81.631325595529802</v>
      </c>
      <c r="D455" s="5">
        <v>80.063858854621486</v>
      </c>
      <c r="E455" s="5">
        <v>87.804022978458462</v>
      </c>
      <c r="F455" s="4"/>
    </row>
    <row r="456" spans="1:6">
      <c r="A456" s="8">
        <v>43733</v>
      </c>
      <c r="B456" s="5">
        <v>79.557960261728653</v>
      </c>
      <c r="C456" s="5">
        <v>81.029115677492996</v>
      </c>
      <c r="D456" s="5">
        <v>79.315986794744376</v>
      </c>
      <c r="E456" s="5">
        <v>87.907865151848057</v>
      </c>
      <c r="F456" s="4"/>
    </row>
    <row r="457" spans="1:6">
      <c r="A457" s="8">
        <v>43734</v>
      </c>
      <c r="B457" s="5">
        <v>79.645320130248152</v>
      </c>
      <c r="C457" s="5">
        <v>81.574647015008679</v>
      </c>
      <c r="D457" s="5">
        <v>80.479343332330984</v>
      </c>
      <c r="E457" s="5">
        <v>87.230158336042209</v>
      </c>
      <c r="F457" s="4"/>
    </row>
    <row r="458" spans="1:6">
      <c r="A458" s="8">
        <v>43735</v>
      </c>
      <c r="B458" s="5">
        <v>79.000201101181005</v>
      </c>
      <c r="C458" s="5">
        <v>80.96535227440674</v>
      </c>
      <c r="D458" s="5">
        <v>80.977924705582396</v>
      </c>
      <c r="E458" s="5">
        <v>87.413248483860727</v>
      </c>
      <c r="F458" s="4"/>
    </row>
    <row r="459" spans="1:6">
      <c r="A459" s="8">
        <v>43738</v>
      </c>
      <c r="B459" s="5">
        <v>76.554124782634744</v>
      </c>
      <c r="C459" s="5">
        <v>81.163727306230641</v>
      </c>
      <c r="D459" s="5">
        <v>82.390571929794703</v>
      </c>
      <c r="E459" s="5">
        <v>87.353129330845704</v>
      </c>
      <c r="F459" s="4"/>
    </row>
    <row r="460" spans="1:6">
      <c r="A460" s="8">
        <v>43739</v>
      </c>
      <c r="B460" s="5">
        <v>76.003085611973219</v>
      </c>
      <c r="C460" s="5">
        <v>79.491709180857868</v>
      </c>
      <c r="D460" s="5">
        <v>82.889153303046115</v>
      </c>
      <c r="E460" s="5">
        <v>87.074395075957796</v>
      </c>
      <c r="F460" s="4"/>
    </row>
    <row r="461" spans="1:6">
      <c r="A461" s="8">
        <v>43740</v>
      </c>
      <c r="B461" s="5">
        <v>74.195408332607997</v>
      </c>
      <c r="C461" s="5">
        <v>79.760932438333143</v>
      </c>
      <c r="D461" s="5">
        <v>81.268763839979059</v>
      </c>
      <c r="E461" s="5">
        <v>86.612570673251398</v>
      </c>
      <c r="F461" s="4"/>
    </row>
    <row r="462" spans="1:6">
      <c r="A462" s="8">
        <v>43741</v>
      </c>
      <c r="B462" s="5">
        <v>74.175248362949645</v>
      </c>
      <c r="C462" s="5">
        <v>79.718423502942301</v>
      </c>
      <c r="D462" s="5">
        <v>81.227215392208095</v>
      </c>
      <c r="E462" s="5">
        <v>86.844849218991314</v>
      </c>
      <c r="F462" s="4"/>
    </row>
    <row r="463" spans="1:6">
      <c r="A463" s="8">
        <v>43742</v>
      </c>
      <c r="B463" s="5">
        <v>75.001807118941926</v>
      </c>
      <c r="C463" s="5">
        <v>79.335843084424809</v>
      </c>
      <c r="D463" s="5">
        <v>81.518054526604757</v>
      </c>
      <c r="E463" s="5">
        <v>86.959622147474562</v>
      </c>
      <c r="F463" s="4"/>
    </row>
    <row r="464" spans="1:6">
      <c r="A464" s="8">
        <v>43745</v>
      </c>
      <c r="B464" s="5">
        <v>74.833807371789021</v>
      </c>
      <c r="C464" s="5">
        <v>79.718423502942301</v>
      </c>
      <c r="D464" s="5">
        <v>81.310312287749994</v>
      </c>
      <c r="E464" s="5">
        <v>87.921528595715117</v>
      </c>
      <c r="F464" s="4"/>
    </row>
    <row r="465" spans="1:6">
      <c r="A465" s="8">
        <v>43746</v>
      </c>
      <c r="B465" s="5">
        <v>74.397008029191483</v>
      </c>
      <c r="C465" s="5">
        <v>80.065579808634112</v>
      </c>
      <c r="D465" s="5">
        <v>83.138443989671813</v>
      </c>
      <c r="E465" s="5">
        <v>87.538952167437614</v>
      </c>
      <c r="F465" s="4"/>
    </row>
    <row r="466" spans="1:6">
      <c r="A466" s="8">
        <v>43747</v>
      </c>
      <c r="B466" s="5">
        <v>74.497807877483226</v>
      </c>
      <c r="C466" s="5">
        <v>80.200191437371743</v>
      </c>
      <c r="D466" s="5">
        <v>83.138443989671813</v>
      </c>
      <c r="E466" s="5">
        <v>87.325802443111584</v>
      </c>
      <c r="F466" s="4"/>
    </row>
    <row r="467" spans="1:6">
      <c r="A467" s="8">
        <v>43748</v>
      </c>
      <c r="B467" s="5">
        <v>75.895565773795369</v>
      </c>
      <c r="C467" s="5">
        <v>80.74572277488744</v>
      </c>
      <c r="D467" s="5">
        <v>81.933539004314255</v>
      </c>
      <c r="E467" s="5">
        <v>88.64022574312213</v>
      </c>
      <c r="F467" s="4"/>
    </row>
    <row r="468" spans="1:6">
      <c r="A468" s="8">
        <v>43749</v>
      </c>
      <c r="B468" s="5">
        <v>77.407563498171498</v>
      </c>
      <c r="C468" s="5">
        <v>81.659664885790349</v>
      </c>
      <c r="D468" s="5">
        <v>84.426445870571271</v>
      </c>
      <c r="E468" s="5">
        <v>88.328699222953304</v>
      </c>
      <c r="F468" s="4"/>
    </row>
    <row r="469" spans="1:6">
      <c r="A469" s="8">
        <v>43752</v>
      </c>
      <c r="B469" s="5">
        <v>75.808205905275855</v>
      </c>
      <c r="C469" s="5">
        <v>81.029115677492996</v>
      </c>
      <c r="D469" s="5">
        <v>84.925027243822683</v>
      </c>
      <c r="E469" s="5">
        <v>87.746636514216831</v>
      </c>
      <c r="F469" s="4"/>
    </row>
    <row r="470" spans="1:6">
      <c r="A470" s="8">
        <v>43753</v>
      </c>
      <c r="B470" s="5">
        <v>74.72628753361117</v>
      </c>
      <c r="C470" s="5">
        <v>81.404611273445354</v>
      </c>
      <c r="D470" s="5">
        <v>84.260252079487472</v>
      </c>
      <c r="E470" s="5">
        <v>87.973449682409921</v>
      </c>
      <c r="F470" s="4"/>
    </row>
    <row r="471" spans="1:6">
      <c r="A471" s="8">
        <v>43754</v>
      </c>
      <c r="B471" s="5">
        <v>75.21012680541152</v>
      </c>
      <c r="C471" s="5">
        <v>80.540262920498421</v>
      </c>
      <c r="D471" s="5">
        <v>85.298963273761245</v>
      </c>
      <c r="E471" s="5">
        <v>87.56901174394514</v>
      </c>
      <c r="F471" s="4"/>
    </row>
    <row r="472" spans="1:6">
      <c r="A472" s="8">
        <v>43755</v>
      </c>
      <c r="B472" s="5">
        <v>76.224845278215057</v>
      </c>
      <c r="C472" s="5">
        <v>81.142472838535213</v>
      </c>
      <c r="D472" s="5">
        <v>87.334837214537814</v>
      </c>
      <c r="E472" s="5">
        <v>87.656457784694268</v>
      </c>
      <c r="F472" s="4"/>
    </row>
    <row r="473" spans="1:6">
      <c r="A473" s="8">
        <v>43756</v>
      </c>
      <c r="B473" s="5">
        <v>75.761165976073059</v>
      </c>
      <c r="C473" s="5">
        <v>81.48962914422701</v>
      </c>
      <c r="D473" s="5">
        <v>88.456645304353472</v>
      </c>
      <c r="E473" s="5">
        <v>88.263114692391454</v>
      </c>
      <c r="F473" s="4"/>
    </row>
    <row r="474" spans="1:6">
      <c r="A474" s="8">
        <v>43759</v>
      </c>
      <c r="B474" s="5">
        <v>75.156366886322601</v>
      </c>
      <c r="C474" s="5">
        <v>82.467334658216188</v>
      </c>
      <c r="D474" s="5">
        <v>87.002449632370201</v>
      </c>
      <c r="E474" s="5">
        <v>88.276778136258514</v>
      </c>
      <c r="F474" s="4"/>
    </row>
    <row r="475" spans="1:6">
      <c r="A475" s="8">
        <v>43760</v>
      </c>
      <c r="B475" s="5">
        <v>76.077005500720503</v>
      </c>
      <c r="C475" s="5">
        <v>82.098923884828963</v>
      </c>
      <c r="D475" s="5">
        <v>86.088383781409291</v>
      </c>
      <c r="E475" s="5">
        <v>88.252183937297801</v>
      </c>
      <c r="F475" s="4"/>
    </row>
    <row r="476" spans="1:6">
      <c r="A476" s="8">
        <v>43761</v>
      </c>
      <c r="B476" s="5">
        <v>78.140042395758144</v>
      </c>
      <c r="C476" s="5">
        <v>81.801361337093127</v>
      </c>
      <c r="D476" s="5">
        <v>86.545416706889753</v>
      </c>
      <c r="E476" s="5">
        <v>88.910761931689791</v>
      </c>
      <c r="F476" s="4"/>
    </row>
    <row r="477" spans="1:6">
      <c r="A477" s="8">
        <v>43762</v>
      </c>
      <c r="B477" s="5">
        <v>78.590281718127926</v>
      </c>
      <c r="C477" s="5">
        <v>83.161647269599797</v>
      </c>
      <c r="D477" s="5">
        <v>85.755996199241693</v>
      </c>
      <c r="E477" s="5">
        <v>89.05286174790713</v>
      </c>
      <c r="F477" s="4"/>
    </row>
    <row r="478" spans="1:6">
      <c r="A478" s="8">
        <v>43763</v>
      </c>
      <c r="B478" s="5">
        <v>79.255560716853424</v>
      </c>
      <c r="C478" s="5">
        <v>83.140392801904369</v>
      </c>
      <c r="D478" s="5">
        <v>86.046835333638356</v>
      </c>
      <c r="E478" s="5">
        <v>89.432705487411212</v>
      </c>
      <c r="F478" s="4"/>
    </row>
    <row r="479" spans="1:6">
      <c r="A479" s="8">
        <v>43766</v>
      </c>
      <c r="B479" s="5">
        <v>78.489481869836197</v>
      </c>
      <c r="C479" s="5">
        <v>83.437955349640205</v>
      </c>
      <c r="D479" s="5">
        <v>85.049672587135532</v>
      </c>
      <c r="E479" s="5">
        <v>89.544745727121054</v>
      </c>
      <c r="F479" s="4"/>
    </row>
    <row r="480" spans="1:6">
      <c r="A480" s="8">
        <v>43767</v>
      </c>
      <c r="B480" s="5">
        <v>78.261002213708238</v>
      </c>
      <c r="C480" s="5">
        <v>83.310428543467708</v>
      </c>
      <c r="D480" s="5">
        <v>85.008124139364583</v>
      </c>
      <c r="E480" s="5">
        <v>90.189660277645984</v>
      </c>
      <c r="F480" s="4"/>
    </row>
    <row r="481" spans="1:6">
      <c r="A481" s="8">
        <v>43768</v>
      </c>
      <c r="B481" s="5">
        <v>77.387403528513147</v>
      </c>
      <c r="C481" s="5">
        <v>83.360022301423669</v>
      </c>
      <c r="D481" s="5">
        <v>84.634188109426034</v>
      </c>
      <c r="E481" s="5">
        <v>89.861737624836692</v>
      </c>
      <c r="F481" s="4"/>
    </row>
    <row r="482" spans="1:6">
      <c r="A482" s="8">
        <v>43769</v>
      </c>
      <c r="B482" s="5">
        <v>76.426444974798528</v>
      </c>
      <c r="C482" s="5">
        <v>82.538182883867577</v>
      </c>
      <c r="D482" s="5">
        <v>84.551091213884135</v>
      </c>
      <c r="E482" s="5">
        <v>88.697612207363747</v>
      </c>
      <c r="F482" s="4"/>
    </row>
    <row r="483" spans="1:6">
      <c r="A483" s="8">
        <v>43770</v>
      </c>
      <c r="B483" s="5">
        <v>79.221960767422843</v>
      </c>
      <c r="C483" s="5">
        <v>82.141432820219791</v>
      </c>
      <c r="D483" s="5">
        <v>85.755996199241693</v>
      </c>
      <c r="E483" s="5">
        <v>89.848074180969647</v>
      </c>
      <c r="F483" s="4"/>
    </row>
    <row r="484" spans="1:6">
      <c r="A484" s="8">
        <v>43773</v>
      </c>
      <c r="B484" s="5">
        <v>79.907399735806678</v>
      </c>
      <c r="C484" s="5">
        <v>82.842830254168547</v>
      </c>
      <c r="D484" s="5">
        <v>84.717285004967934</v>
      </c>
      <c r="E484" s="5">
        <v>90.372750425464488</v>
      </c>
      <c r="F484" s="4"/>
    </row>
    <row r="485" spans="1:6">
      <c r="A485" s="8">
        <v>43774</v>
      </c>
      <c r="B485" s="5">
        <v>80.881798269293526</v>
      </c>
      <c r="C485" s="5">
        <v>83.317513366032841</v>
      </c>
      <c r="D485" s="5">
        <v>85.631350855928844</v>
      </c>
      <c r="E485" s="5">
        <v>90.413740757065653</v>
      </c>
      <c r="F485" s="4"/>
    </row>
    <row r="486" spans="1:6">
      <c r="A486" s="8">
        <v>43775</v>
      </c>
      <c r="B486" s="5">
        <v>79.537800292070301</v>
      </c>
      <c r="C486" s="5">
        <v>83.792196477897136</v>
      </c>
      <c r="D486" s="5">
        <v>85.880641542554542</v>
      </c>
      <c r="E486" s="5">
        <v>89.990173997187</v>
      </c>
      <c r="F486" s="4"/>
    </row>
    <row r="487" spans="1:6">
      <c r="A487" s="8">
        <v>43776</v>
      </c>
      <c r="B487" s="5">
        <v>80.539078785101609</v>
      </c>
      <c r="C487" s="5">
        <v>84.181861718979775</v>
      </c>
      <c r="D487" s="5">
        <v>85.174317930448382</v>
      </c>
      <c r="E487" s="5">
        <v>90.408275379518827</v>
      </c>
      <c r="F487" s="4"/>
    </row>
    <row r="488" spans="1:6">
      <c r="A488" s="8">
        <v>43777</v>
      </c>
      <c r="B488" s="5">
        <v>80.780998421001797</v>
      </c>
      <c r="C488" s="5">
        <v>84.330642992847686</v>
      </c>
      <c r="D488" s="5">
        <v>84.800381900509834</v>
      </c>
      <c r="E488" s="5">
        <v>89.864470313610113</v>
      </c>
      <c r="F488" s="4"/>
    </row>
    <row r="489" spans="1:6">
      <c r="A489" s="8">
        <v>43780</v>
      </c>
      <c r="B489" s="5">
        <v>80.149319371706866</v>
      </c>
      <c r="C489" s="5">
        <v>82.991611528036458</v>
      </c>
      <c r="D489" s="5">
        <v>84.052509840632723</v>
      </c>
      <c r="E489" s="5">
        <v>88.634760365575303</v>
      </c>
      <c r="F489" s="4"/>
    </row>
    <row r="490" spans="1:6">
      <c r="A490" s="8">
        <v>43781</v>
      </c>
      <c r="B490" s="5">
        <v>80.23667924022638</v>
      </c>
      <c r="C490" s="5">
        <v>82.722388270561169</v>
      </c>
      <c r="D490" s="5">
        <v>85.922189990325492</v>
      </c>
      <c r="E490" s="5">
        <v>88.372422243327875</v>
      </c>
      <c r="F490" s="4"/>
    </row>
    <row r="491" spans="1:6">
      <c r="A491" s="8">
        <v>43782</v>
      </c>
      <c r="B491" s="5">
        <v>80.801158390660135</v>
      </c>
      <c r="C491" s="5">
        <v>82.509843593607016</v>
      </c>
      <c r="D491" s="5">
        <v>84.592639661655085</v>
      </c>
      <c r="E491" s="5">
        <v>87.495229147063057</v>
      </c>
      <c r="F491" s="4"/>
    </row>
    <row r="492" spans="1:6">
      <c r="A492" s="8">
        <v>43783</v>
      </c>
      <c r="B492" s="5">
        <v>80.478598876126568</v>
      </c>
      <c r="C492" s="5">
        <v>82.679879335170341</v>
      </c>
      <c r="D492" s="5">
        <v>84.384897422800336</v>
      </c>
      <c r="E492" s="5">
        <v>86.669957137493043</v>
      </c>
      <c r="F492" s="4"/>
    </row>
    <row r="493" spans="1:6">
      <c r="A493" s="8">
        <v>43784</v>
      </c>
      <c r="B493" s="5">
        <v>81.74867696460251</v>
      </c>
      <c r="C493" s="5">
        <v>82.353977497173958</v>
      </c>
      <c r="D493" s="5">
        <v>83.553928467381326</v>
      </c>
      <c r="E493" s="5">
        <v>86.92956257096705</v>
      </c>
      <c r="F493" s="4"/>
    </row>
    <row r="494" spans="1:6">
      <c r="A494" s="8">
        <v>43787</v>
      </c>
      <c r="B494" s="5">
        <v>80.29715914920142</v>
      </c>
      <c r="C494" s="5">
        <v>82.580691819258405</v>
      </c>
      <c r="D494" s="5">
        <v>84.301800527258436</v>
      </c>
      <c r="E494" s="5">
        <v>86.167142403185466</v>
      </c>
      <c r="F494" s="4"/>
    </row>
    <row r="495" spans="1:6">
      <c r="A495" s="8">
        <v>43788</v>
      </c>
      <c r="B495" s="5">
        <v>78.086282476669226</v>
      </c>
      <c r="C495" s="5">
        <v>82.488589125911588</v>
      </c>
      <c r="D495" s="5">
        <v>85.091221034906482</v>
      </c>
      <c r="E495" s="5">
        <v>86.35296523977739</v>
      </c>
      <c r="F495" s="4"/>
    </row>
    <row r="496" spans="1:6">
      <c r="A496" s="8">
        <v>43789</v>
      </c>
      <c r="B496" s="5">
        <v>80.451718916582095</v>
      </c>
      <c r="C496" s="5">
        <v>83.218325850120905</v>
      </c>
      <c r="D496" s="5">
        <v>85.672899303699793</v>
      </c>
      <c r="E496" s="5">
        <v>86.249123066387781</v>
      </c>
      <c r="F496" s="4"/>
    </row>
    <row r="497" spans="1:6">
      <c r="A497" s="8">
        <v>43790</v>
      </c>
      <c r="B497" s="5">
        <v>81.715077015171929</v>
      </c>
      <c r="C497" s="5">
        <v>82.368147142304238</v>
      </c>
      <c r="D497" s="5">
        <v>84.592639661655085</v>
      </c>
      <c r="E497" s="5">
        <v>85.765437153494091</v>
      </c>
      <c r="F497" s="4"/>
    </row>
    <row r="498" spans="1:6">
      <c r="A498" s="8">
        <v>43791</v>
      </c>
      <c r="B498" s="5">
        <v>81.096837945649241</v>
      </c>
      <c r="C498" s="5">
        <v>82.665709690040075</v>
      </c>
      <c r="D498" s="5">
        <v>85.631350855928844</v>
      </c>
      <c r="E498" s="5">
        <v>86.167142403185466</v>
      </c>
      <c r="F498" s="4"/>
    </row>
    <row r="499" spans="1:6">
      <c r="A499" s="8">
        <v>43794</v>
      </c>
      <c r="B499" s="5">
        <v>81.305157632118835</v>
      </c>
      <c r="C499" s="5">
        <v>83.211241027555758</v>
      </c>
      <c r="D499" s="5">
        <v>88.248903065498723</v>
      </c>
      <c r="E499" s="5">
        <v>85.888408148297586</v>
      </c>
      <c r="F499" s="4"/>
    </row>
    <row r="500" spans="1:6">
      <c r="A500" s="8">
        <v>43795</v>
      </c>
      <c r="B500" s="5">
        <v>82.057796499363846</v>
      </c>
      <c r="C500" s="5">
        <v>82.977441882906177</v>
      </c>
      <c r="D500" s="5">
        <v>88.124257722185874</v>
      </c>
      <c r="E500" s="5">
        <v>86.653561004852563</v>
      </c>
      <c r="F500" s="4"/>
    </row>
    <row r="501" spans="1:6">
      <c r="A501" s="8">
        <v>43796</v>
      </c>
      <c r="B501" s="5">
        <v>81.829316843235887</v>
      </c>
      <c r="C501" s="5">
        <v>83.962232219460475</v>
      </c>
      <c r="D501" s="5">
        <v>87.833418587789211</v>
      </c>
      <c r="E501" s="5">
        <v>86.842116530217908</v>
      </c>
      <c r="F501" s="4"/>
    </row>
    <row r="502" spans="1:6">
      <c r="A502" s="8">
        <v>43797</v>
      </c>
      <c r="B502" s="5">
        <v>81.970436630844318</v>
      </c>
      <c r="C502" s="5">
        <v>83.338767833728255</v>
      </c>
      <c r="D502" s="5">
        <v>87.833418587789211</v>
      </c>
      <c r="E502" s="5">
        <v>86.842116530217908</v>
      </c>
      <c r="F502" s="4"/>
    </row>
    <row r="503" spans="1:6">
      <c r="A503" s="8">
        <v>43798</v>
      </c>
      <c r="B503" s="5">
        <v>78.294602163138833</v>
      </c>
      <c r="C503" s="5">
        <v>82.949102592645616</v>
      </c>
      <c r="D503" s="5">
        <v>90.991100618381452</v>
      </c>
      <c r="E503" s="5">
        <v>85.970388811499902</v>
      </c>
      <c r="F503" s="4"/>
    </row>
    <row r="504" spans="1:6">
      <c r="A504" s="8">
        <v>43801</v>
      </c>
      <c r="B504" s="5">
        <v>78.442441940633373</v>
      </c>
      <c r="C504" s="5">
        <v>82.970357060341044</v>
      </c>
      <c r="D504" s="5">
        <v>90.284777006275291</v>
      </c>
      <c r="E504" s="5">
        <v>86.216330801106849</v>
      </c>
      <c r="F504" s="4"/>
    </row>
    <row r="505" spans="1:6">
      <c r="A505" s="8">
        <v>43802</v>
      </c>
      <c r="B505" s="5">
        <v>78.650761627102966</v>
      </c>
      <c r="C505" s="5">
        <v>82.353977497173958</v>
      </c>
      <c r="D505" s="5">
        <v>88.165806169956824</v>
      </c>
      <c r="E505" s="5">
        <v>84.983888164298634</v>
      </c>
      <c r="F505" s="4"/>
    </row>
    <row r="506" spans="1:6">
      <c r="A506" s="8">
        <v>43803</v>
      </c>
      <c r="B506" s="5">
        <v>81.506757328702321</v>
      </c>
      <c r="C506" s="5">
        <v>82.509843593607016</v>
      </c>
      <c r="D506" s="5">
        <v>88.91367822983392</v>
      </c>
      <c r="E506" s="5">
        <v>85.369197281349543</v>
      </c>
      <c r="F506" s="4"/>
    </row>
    <row r="507" spans="1:6">
      <c r="A507" s="8">
        <v>43804</v>
      </c>
      <c r="B507" s="5">
        <v>82.387076003783534</v>
      </c>
      <c r="C507" s="5">
        <v>82.963272237775897</v>
      </c>
      <c r="D507" s="5">
        <v>88.415096856582522</v>
      </c>
      <c r="E507" s="5">
        <v>85.134186046836234</v>
      </c>
      <c r="F507" s="4"/>
    </row>
    <row r="508" spans="1:6">
      <c r="A508" s="8">
        <v>43805</v>
      </c>
      <c r="B508" s="5">
        <v>83.771393920323462</v>
      </c>
      <c r="C508" s="5">
        <v>83.140392801904369</v>
      </c>
      <c r="D508" s="5">
        <v>88.498193752124422</v>
      </c>
      <c r="E508" s="5">
        <v>86.123419382810894</v>
      </c>
      <c r="F508" s="4"/>
    </row>
    <row r="509" spans="1:6">
      <c r="A509" s="8">
        <v>43808</v>
      </c>
      <c r="B509" s="5">
        <v>83.623554142828894</v>
      </c>
      <c r="C509" s="5">
        <v>84.805326104711995</v>
      </c>
      <c r="D509" s="5">
        <v>88.415096856582522</v>
      </c>
      <c r="E509" s="5">
        <v>86.443143969299939</v>
      </c>
      <c r="F509" s="4"/>
    </row>
    <row r="510" spans="1:6">
      <c r="A510" s="8">
        <v>43809</v>
      </c>
      <c r="B510" s="5">
        <v>83.684034051803948</v>
      </c>
      <c r="C510" s="5">
        <v>85.79720126383144</v>
      </c>
      <c r="D510" s="5">
        <v>88.872129782062984</v>
      </c>
      <c r="E510" s="5">
        <v>86.626234117118457</v>
      </c>
      <c r="F510" s="4"/>
    </row>
    <row r="511" spans="1:6">
      <c r="A511" s="8">
        <v>43810</v>
      </c>
      <c r="B511" s="5">
        <v>83.274114668750855</v>
      </c>
      <c r="C511" s="5">
        <v>86.193951327479212</v>
      </c>
      <c r="D511" s="5">
        <v>88.207354617727773</v>
      </c>
      <c r="E511" s="5">
        <v>87.415981172634133</v>
      </c>
      <c r="F511" s="4"/>
    </row>
    <row r="512" spans="1:6">
      <c r="A512" s="8">
        <v>43811</v>
      </c>
      <c r="B512" s="5">
        <v>84.308993111212743</v>
      </c>
      <c r="C512" s="5">
        <v>86.392326359303112</v>
      </c>
      <c r="D512" s="5">
        <v>89.620001841940095</v>
      </c>
      <c r="E512" s="5">
        <v>87.989845815050387</v>
      </c>
      <c r="F512" s="4"/>
    </row>
    <row r="513" spans="1:6">
      <c r="A513" s="8">
        <v>43812</v>
      </c>
      <c r="B513" s="5">
        <v>85.323711584016266</v>
      </c>
      <c r="C513" s="5">
        <v>87.199996131728923</v>
      </c>
      <c r="D513" s="5">
        <v>89.620001841940095</v>
      </c>
      <c r="E513" s="5">
        <v>87.631863585733583</v>
      </c>
      <c r="F513" s="4"/>
    </row>
    <row r="514" spans="1:6">
      <c r="A514" s="8">
        <v>43815</v>
      </c>
      <c r="B514" s="5">
        <v>85.558911230030333</v>
      </c>
      <c r="C514" s="5">
        <v>87.221250599424351</v>
      </c>
      <c r="D514" s="5">
        <v>91.36503664832</v>
      </c>
      <c r="E514" s="5">
        <v>88.312303090312852</v>
      </c>
      <c r="F514" s="4"/>
    </row>
    <row r="515" spans="1:6">
      <c r="A515" s="8">
        <v>43816</v>
      </c>
      <c r="B515" s="5">
        <v>86.338430056819817</v>
      </c>
      <c r="C515" s="5">
        <v>87.49755867946476</v>
      </c>
      <c r="D515" s="5">
        <v>92.445296290364709</v>
      </c>
      <c r="E515" s="5">
        <v>87.91879590694171</v>
      </c>
      <c r="F515" s="4"/>
    </row>
    <row r="516" spans="1:6">
      <c r="A516" s="8">
        <v>43817</v>
      </c>
      <c r="B516" s="5">
        <v>86.499709814086586</v>
      </c>
      <c r="C516" s="5">
        <v>86.810330890646298</v>
      </c>
      <c r="D516" s="5">
        <v>91.115745961694302</v>
      </c>
      <c r="E516" s="5">
        <v>88.104618743533635</v>
      </c>
      <c r="F516" s="4"/>
    </row>
    <row r="517" spans="1:6">
      <c r="A517" s="8">
        <v>43818</v>
      </c>
      <c r="B517" s="5">
        <v>86.654269581467261</v>
      </c>
      <c r="C517" s="5">
        <v>87.299183647640874</v>
      </c>
      <c r="D517" s="5">
        <v>90.617164588442904</v>
      </c>
      <c r="E517" s="5">
        <v>88.959950329611175</v>
      </c>
      <c r="F517" s="4"/>
    </row>
    <row r="518" spans="1:6">
      <c r="A518" s="8">
        <v>43819</v>
      </c>
      <c r="B518" s="5">
        <v>85.330431573902388</v>
      </c>
      <c r="C518" s="5">
        <v>87.221250599424351</v>
      </c>
      <c r="D518" s="5">
        <v>90.118583215191492</v>
      </c>
      <c r="E518" s="5">
        <v>89.063792503000784</v>
      </c>
      <c r="F518" s="4"/>
    </row>
    <row r="519" spans="1:6">
      <c r="A519" s="8">
        <v>43822</v>
      </c>
      <c r="B519" s="5">
        <v>85.18931178629397</v>
      </c>
      <c r="C519" s="5">
        <v>87.185826486598643</v>
      </c>
      <c r="D519" s="5">
        <v>89.66155028971103</v>
      </c>
      <c r="E519" s="5">
        <v>88.861573533768393</v>
      </c>
      <c r="F519" s="4"/>
    </row>
    <row r="520" spans="1:6">
      <c r="A520" s="8">
        <v>43823</v>
      </c>
      <c r="B520" s="5">
        <v>86.049470491716818</v>
      </c>
      <c r="C520" s="5">
        <v>87.632170308202404</v>
      </c>
      <c r="D520" s="5">
        <v>89.910840976336743</v>
      </c>
      <c r="E520" s="5">
        <v>89.225021140632009</v>
      </c>
      <c r="F520" s="4"/>
    </row>
    <row r="521" spans="1:6">
      <c r="A521" s="8">
        <v>43824</v>
      </c>
      <c r="B521" s="5">
        <v>86.015870542286237</v>
      </c>
      <c r="C521" s="5">
        <v>87.632170308202404</v>
      </c>
      <c r="D521" s="5">
        <v>89.910840976336743</v>
      </c>
      <c r="E521" s="5">
        <v>89.225021140632009</v>
      </c>
      <c r="F521" s="4"/>
    </row>
    <row r="522" spans="1:6">
      <c r="A522" s="8">
        <v>43825</v>
      </c>
      <c r="B522" s="5">
        <v>86.849149288164639</v>
      </c>
      <c r="C522" s="5">
        <v>87.632170308202404</v>
      </c>
      <c r="D522" s="5">
        <v>91.240391305007151</v>
      </c>
      <c r="E522" s="5">
        <v>89.225021140632009</v>
      </c>
      <c r="F522" s="4"/>
    </row>
    <row r="523" spans="1:6">
      <c r="A523" s="8">
        <v>43826</v>
      </c>
      <c r="B523" s="5">
        <v>86.842429298278518</v>
      </c>
      <c r="C523" s="5">
        <v>88.007665904154763</v>
      </c>
      <c r="D523" s="5">
        <v>92.445296290364709</v>
      </c>
      <c r="E523" s="5">
        <v>89.410843977223934</v>
      </c>
      <c r="F523" s="4"/>
    </row>
    <row r="524" spans="1:6">
      <c r="A524" s="8">
        <v>43829</v>
      </c>
      <c r="B524" s="5">
        <v>86.56018972306164</v>
      </c>
      <c r="C524" s="5">
        <v>87.618000663072124</v>
      </c>
      <c r="D524" s="5">
        <v>92.403747842593759</v>
      </c>
      <c r="E524" s="5">
        <v>89.503755395519889</v>
      </c>
      <c r="F524" s="4"/>
    </row>
    <row r="525" spans="1:6">
      <c r="A525" s="8">
        <v>43830</v>
      </c>
      <c r="B525" s="5">
        <v>85.666431068208198</v>
      </c>
      <c r="C525" s="5">
        <v>87.228335421989485</v>
      </c>
      <c r="D525" s="5">
        <v>92.860780768074207</v>
      </c>
      <c r="E525" s="5">
        <v>88.596502722747545</v>
      </c>
      <c r="F525" s="4"/>
    </row>
    <row r="526" spans="1:6">
      <c r="A526" s="8">
        <v>43831</v>
      </c>
      <c r="B526" s="5">
        <v>85.592511179460914</v>
      </c>
      <c r="C526" s="5">
        <v>87.228335421989485</v>
      </c>
      <c r="D526" s="5">
        <v>92.860780768074207</v>
      </c>
      <c r="E526" s="5">
        <v>88.596502722747545</v>
      </c>
      <c r="F526" s="4"/>
    </row>
    <row r="527" spans="1:6">
      <c r="A527" s="8">
        <v>43832</v>
      </c>
      <c r="B527" s="5">
        <v>85.881470744563913</v>
      </c>
      <c r="C527" s="5">
        <v>87.362947050727129</v>
      </c>
      <c r="D527" s="5">
        <v>93.11007145469992</v>
      </c>
      <c r="E527" s="5">
        <v>88.798721691979949</v>
      </c>
      <c r="F527" s="4"/>
    </row>
    <row r="528" spans="1:6">
      <c r="A528" s="8">
        <v>43833</v>
      </c>
      <c r="B528" s="5">
        <v>88.710586486618794</v>
      </c>
      <c r="C528" s="5">
        <v>86.108933456697542</v>
      </c>
      <c r="D528" s="5">
        <v>92.154457155968061</v>
      </c>
      <c r="E528" s="5">
        <v>88.435274085116319</v>
      </c>
      <c r="F528" s="4"/>
    </row>
    <row r="529" spans="1:6">
      <c r="A529" s="8">
        <v>43836</v>
      </c>
      <c r="B529" s="5">
        <v>88.898746203430051</v>
      </c>
      <c r="C529" s="5">
        <v>86.399411181868246</v>
      </c>
      <c r="D529" s="5">
        <v>91.40658509609095</v>
      </c>
      <c r="E529" s="5">
        <v>88.697612207363747</v>
      </c>
      <c r="F529" s="4"/>
    </row>
    <row r="530" spans="1:6">
      <c r="A530" s="8">
        <v>43837</v>
      </c>
      <c r="B530" s="5">
        <v>88.146107336185054</v>
      </c>
      <c r="C530" s="5">
        <v>86.923688051688515</v>
      </c>
      <c r="D530" s="5">
        <v>91.4481335438619</v>
      </c>
      <c r="E530" s="5">
        <v>88.607433477841198</v>
      </c>
      <c r="F530" s="4"/>
    </row>
    <row r="531" spans="1:6">
      <c r="A531" s="8">
        <v>43838</v>
      </c>
      <c r="B531" s="5">
        <v>84.335873070757202</v>
      </c>
      <c r="C531" s="5">
        <v>87.199996131728923</v>
      </c>
      <c r="D531" s="5">
        <v>91.863618021571398</v>
      </c>
      <c r="E531" s="5">
        <v>88.78779093688631</v>
      </c>
      <c r="F531" s="4"/>
    </row>
    <row r="532" spans="1:6">
      <c r="A532" s="8">
        <v>43839</v>
      </c>
      <c r="B532" s="5">
        <v>84.067073475312569</v>
      </c>
      <c r="C532" s="5">
        <v>87.228335421989485</v>
      </c>
      <c r="D532" s="5">
        <v>93.442459036867518</v>
      </c>
      <c r="E532" s="5">
        <v>88.886167732729078</v>
      </c>
      <c r="F532" s="4"/>
    </row>
    <row r="533" spans="1:6">
      <c r="A533" s="8">
        <v>43840</v>
      </c>
      <c r="B533" s="5">
        <v>83.549634254081624</v>
      </c>
      <c r="C533" s="5">
        <v>87.242505067119765</v>
      </c>
      <c r="D533" s="5">
        <v>93.816395066806081</v>
      </c>
      <c r="E533" s="5">
        <v>89.137575099882866</v>
      </c>
      <c r="F533" s="4"/>
    </row>
    <row r="534" spans="1:6">
      <c r="A534" s="8">
        <v>43843</v>
      </c>
      <c r="B534" s="5">
        <v>82.346756064466831</v>
      </c>
      <c r="C534" s="5">
        <v>87.525897969725321</v>
      </c>
      <c r="D534" s="5">
        <v>93.442459036867518</v>
      </c>
      <c r="E534" s="5">
        <v>89.473695819012391</v>
      </c>
      <c r="F534" s="4"/>
    </row>
    <row r="535" spans="1:6">
      <c r="A535" s="8">
        <v>43844</v>
      </c>
      <c r="B535" s="5">
        <v>82.729795487975437</v>
      </c>
      <c r="C535" s="5">
        <v>88.517773128844752</v>
      </c>
      <c r="D535" s="5">
        <v>94.481170231141292</v>
      </c>
      <c r="E535" s="5">
        <v>89.725103186166152</v>
      </c>
      <c r="F535" s="4"/>
    </row>
    <row r="536" spans="1:6">
      <c r="A536" s="8">
        <v>43845</v>
      </c>
      <c r="B536" s="5">
        <v>82.124996398225008</v>
      </c>
      <c r="C536" s="5">
        <v>88.305228451890599</v>
      </c>
      <c r="D536" s="5">
        <v>95.270590738789338</v>
      </c>
      <c r="E536" s="5">
        <v>89.930054844171963</v>
      </c>
      <c r="F536" s="4"/>
    </row>
    <row r="537" spans="1:6">
      <c r="A537" s="8">
        <v>43846</v>
      </c>
      <c r="B537" s="5">
        <v>82.884355255356127</v>
      </c>
      <c r="C537" s="5">
        <v>89.275849143314616</v>
      </c>
      <c r="D537" s="5">
        <v>93.94104041011893</v>
      </c>
      <c r="E537" s="5">
        <v>89.971045175773128</v>
      </c>
      <c r="F537" s="4"/>
    </row>
    <row r="538" spans="1:6">
      <c r="A538" s="8">
        <v>43847</v>
      </c>
      <c r="B538" s="5">
        <v>83.139714871028531</v>
      </c>
      <c r="C538" s="5">
        <v>88.935777660187952</v>
      </c>
      <c r="D538" s="5">
        <v>94.81355781330889</v>
      </c>
      <c r="E538" s="5">
        <v>89.845341492196226</v>
      </c>
      <c r="F538" s="4"/>
    </row>
    <row r="539" spans="1:6">
      <c r="A539" s="8">
        <v>43850</v>
      </c>
      <c r="B539" s="5">
        <v>82.810435366608843</v>
      </c>
      <c r="C539" s="5">
        <v>88.489433838584191</v>
      </c>
      <c r="D539" s="5">
        <v>94.81355781330889</v>
      </c>
      <c r="E539" s="5">
        <v>89.845341492196226</v>
      </c>
      <c r="F539" s="4"/>
    </row>
    <row r="540" spans="1:6">
      <c r="A540" s="8">
        <v>43851</v>
      </c>
      <c r="B540" s="5">
        <v>82.158596347655589</v>
      </c>
      <c r="C540" s="5">
        <v>87.263759534815179</v>
      </c>
      <c r="D540" s="5">
        <v>96.641689515230709</v>
      </c>
      <c r="E540" s="5">
        <v>89.41357666599734</v>
      </c>
      <c r="F540" s="4"/>
    </row>
    <row r="541" spans="1:6">
      <c r="A541" s="8">
        <v>43852</v>
      </c>
      <c r="B541" s="5">
        <v>79.84019983694553</v>
      </c>
      <c r="C541" s="5">
        <v>86.484429052649901</v>
      </c>
      <c r="D541" s="5">
        <v>96.018462798666448</v>
      </c>
      <c r="E541" s="5">
        <v>88.664819942082815</v>
      </c>
      <c r="F541" s="4"/>
    </row>
    <row r="542" spans="1:6">
      <c r="A542" s="8">
        <v>43853</v>
      </c>
      <c r="B542" s="5">
        <v>78.684361576533561</v>
      </c>
      <c r="C542" s="5">
        <v>85.726353038180051</v>
      </c>
      <c r="D542" s="5">
        <v>96.47549572414691</v>
      </c>
      <c r="E542" s="5">
        <v>87.27388135641678</v>
      </c>
      <c r="F542" s="4"/>
    </row>
    <row r="543" spans="1:6">
      <c r="A543" s="8">
        <v>43854</v>
      </c>
      <c r="B543" s="5">
        <v>76.695244570243176</v>
      </c>
      <c r="C543" s="5">
        <v>84.564442137497281</v>
      </c>
      <c r="D543" s="5">
        <v>95.312139186560302</v>
      </c>
      <c r="E543" s="5">
        <v>86.377559438738089</v>
      </c>
      <c r="F543" s="4"/>
    </row>
    <row r="544" spans="1:6">
      <c r="A544" s="8">
        <v>43857</v>
      </c>
      <c r="B544" s="5">
        <v>74.827087381902899</v>
      </c>
      <c r="C544" s="5">
        <v>81.886379207874796</v>
      </c>
      <c r="D544" s="5">
        <v>95.104396947705538</v>
      </c>
      <c r="E544" s="5">
        <v>84.303448659719379</v>
      </c>
      <c r="F544" s="4"/>
    </row>
    <row r="545" spans="1:6">
      <c r="A545" s="8">
        <v>43858</v>
      </c>
      <c r="B545" s="5">
        <v>75.808205905275855</v>
      </c>
      <c r="C545" s="5">
        <v>80.979521919537021</v>
      </c>
      <c r="D545" s="5">
        <v>94.68891246999604</v>
      </c>
      <c r="E545" s="5">
        <v>83.759643593810651</v>
      </c>
      <c r="F545" s="4"/>
    </row>
    <row r="546" spans="1:6">
      <c r="A546" s="8">
        <v>43859</v>
      </c>
      <c r="B546" s="5">
        <v>75.344526603133858</v>
      </c>
      <c r="C546" s="5">
        <v>80.738637952322307</v>
      </c>
      <c r="D546" s="5">
        <v>93.442459036867518</v>
      </c>
      <c r="E546" s="5">
        <v>82.898846630186299</v>
      </c>
      <c r="F546" s="4"/>
    </row>
    <row r="547" spans="1:6">
      <c r="A547" s="8">
        <v>43860</v>
      </c>
      <c r="B547" s="5">
        <v>73.993808636024511</v>
      </c>
      <c r="C547" s="5">
        <v>79.647575277290912</v>
      </c>
      <c r="D547" s="5">
        <v>93.15161990247087</v>
      </c>
      <c r="E547" s="5">
        <v>82.406962650972375</v>
      </c>
      <c r="F547" s="4"/>
    </row>
    <row r="548" spans="1:6">
      <c r="A548" s="8">
        <v>43861</v>
      </c>
      <c r="B548" s="5">
        <v>72.501970881306733</v>
      </c>
      <c r="C548" s="5">
        <v>78.924923375646756</v>
      </c>
      <c r="D548" s="5">
        <v>92.029811812655211</v>
      </c>
      <c r="E548" s="5">
        <v>82.404229962198954</v>
      </c>
      <c r="F548" s="4"/>
    </row>
    <row r="549" spans="1:6">
      <c r="A549" s="8">
        <v>43864</v>
      </c>
      <c r="B549" s="5">
        <v>69.451095473010014</v>
      </c>
      <c r="C549" s="5">
        <v>79.279164503903701</v>
      </c>
      <c r="D549" s="5">
        <v>92.32065094705186</v>
      </c>
      <c r="E549" s="5">
        <v>81.062479774454317</v>
      </c>
      <c r="F549" s="4"/>
    </row>
    <row r="550" spans="1:6">
      <c r="A550" s="8">
        <v>43865</v>
      </c>
      <c r="B550" s="5">
        <v>68.987416170868002</v>
      </c>
      <c r="C550" s="5">
        <v>80.086834276329526</v>
      </c>
      <c r="D550" s="5">
        <v>92.611490081448508</v>
      </c>
      <c r="E550" s="5">
        <v>81.729255835166512</v>
      </c>
      <c r="F550" s="4"/>
    </row>
    <row r="551" spans="1:6">
      <c r="A551" s="8">
        <v>43866</v>
      </c>
      <c r="B551" s="5">
        <v>71.07733302545013</v>
      </c>
      <c r="C551" s="5">
        <v>80.96535227440674</v>
      </c>
      <c r="D551" s="5">
        <v>93.400910589096569</v>
      </c>
      <c r="E551" s="5">
        <v>83.243165415636042</v>
      </c>
      <c r="F551" s="4"/>
    </row>
    <row r="552" spans="1:6">
      <c r="A552" s="8">
        <v>43867</v>
      </c>
      <c r="B552" s="5">
        <v>70.848853369322171</v>
      </c>
      <c r="C552" s="5">
        <v>81.135388015970079</v>
      </c>
      <c r="D552" s="5">
        <v>92.445296290364709</v>
      </c>
      <c r="E552" s="5">
        <v>83.658534109194463</v>
      </c>
      <c r="F552" s="4"/>
    </row>
    <row r="553" spans="1:6">
      <c r="A553" s="8">
        <v>43868</v>
      </c>
      <c r="B553" s="5">
        <v>70.008854633557661</v>
      </c>
      <c r="C553" s="5">
        <v>80.101003921459807</v>
      </c>
      <c r="D553" s="5">
        <v>92.860780768074207</v>
      </c>
      <c r="E553" s="5">
        <v>82.557260533509961</v>
      </c>
      <c r="F553" s="4"/>
    </row>
    <row r="554" spans="1:6">
      <c r="A554" s="8">
        <v>43871</v>
      </c>
      <c r="B554" s="5">
        <v>68.906776292234611</v>
      </c>
      <c r="C554" s="5">
        <v>80.193106614806609</v>
      </c>
      <c r="D554" s="5">
        <v>91.738972678258563</v>
      </c>
      <c r="E554" s="5">
        <v>82.150089906271774</v>
      </c>
      <c r="F554" s="4"/>
    </row>
    <row r="555" spans="1:6">
      <c r="A555" s="8">
        <v>43872</v>
      </c>
      <c r="B555" s="5">
        <v>69.867734845949215</v>
      </c>
      <c r="C555" s="5">
        <v>80.710298662061746</v>
      </c>
      <c r="D555" s="5">
        <v>90.077034767420542</v>
      </c>
      <c r="E555" s="5">
        <v>83.541028491937794</v>
      </c>
      <c r="F555" s="4"/>
    </row>
    <row r="556" spans="1:6">
      <c r="A556" s="8">
        <v>43873</v>
      </c>
      <c r="B556" s="5">
        <v>72.152531407228693</v>
      </c>
      <c r="C556" s="5">
        <v>81.432950563705901</v>
      </c>
      <c r="D556" s="5">
        <v>90.991100618381452</v>
      </c>
      <c r="E556" s="5">
        <v>83.7186532622095</v>
      </c>
      <c r="F556" s="4"/>
    </row>
    <row r="557" spans="1:6">
      <c r="A557" s="8">
        <v>43874</v>
      </c>
      <c r="B557" s="5">
        <v>72.441490972331692</v>
      </c>
      <c r="C557" s="5">
        <v>80.993691564667301</v>
      </c>
      <c r="D557" s="5">
        <v>90.450970797359105</v>
      </c>
      <c r="E557" s="5">
        <v>84.371765879054649</v>
      </c>
      <c r="F557" s="4"/>
    </row>
    <row r="558" spans="1:6">
      <c r="A558" s="8">
        <v>43875</v>
      </c>
      <c r="B558" s="5">
        <v>73.429329485590756</v>
      </c>
      <c r="C558" s="5">
        <v>81.291254112403138</v>
      </c>
      <c r="D558" s="5">
        <v>90.201680110733392</v>
      </c>
      <c r="E558" s="5">
        <v>83.464513206282305</v>
      </c>
      <c r="F558" s="4"/>
    </row>
    <row r="559" spans="1:6">
      <c r="A559" s="8">
        <v>43878</v>
      </c>
      <c r="B559" s="5">
        <v>73.51668935411027</v>
      </c>
      <c r="C559" s="5">
        <v>82.21228104587118</v>
      </c>
      <c r="D559" s="5">
        <v>90.201680110733392</v>
      </c>
      <c r="E559" s="5">
        <v>83.464513206282305</v>
      </c>
      <c r="F559" s="4"/>
    </row>
    <row r="560" spans="1:6">
      <c r="A560" s="8">
        <v>43879</v>
      </c>
      <c r="B560" s="5">
        <v>73.483089404679674</v>
      </c>
      <c r="C560" s="5">
        <v>81.163727306230641</v>
      </c>
      <c r="D560" s="5">
        <v>94.190331096744629</v>
      </c>
      <c r="E560" s="5">
        <v>83.461780517508899</v>
      </c>
      <c r="F560" s="4"/>
    </row>
    <row r="561" spans="1:6">
      <c r="A561" s="8">
        <v>43880</v>
      </c>
      <c r="B561" s="5">
        <v>75.505806360400626</v>
      </c>
      <c r="C561" s="5">
        <v>81.411696096010488</v>
      </c>
      <c r="D561" s="5">
        <v>93.94104041011893</v>
      </c>
      <c r="E561" s="5">
        <v>83.360671032892697</v>
      </c>
      <c r="F561" s="4"/>
    </row>
    <row r="562" spans="1:6">
      <c r="A562" s="8">
        <v>43881</v>
      </c>
      <c r="B562" s="5">
        <v>75.452046441311708</v>
      </c>
      <c r="C562" s="5">
        <v>81.192066596491188</v>
      </c>
      <c r="D562" s="5">
        <v>93.06852300692897</v>
      </c>
      <c r="E562" s="5">
        <v>82.825064033304201</v>
      </c>
      <c r="F562" s="4"/>
    </row>
    <row r="563" spans="1:6">
      <c r="A563" s="8">
        <v>43882</v>
      </c>
      <c r="B563" s="5">
        <v>74.699407574066697</v>
      </c>
      <c r="C563" s="5">
        <v>80.795316532843415</v>
      </c>
      <c r="D563" s="5">
        <v>91.572778887174749</v>
      </c>
      <c r="E563" s="5">
        <v>82.928906206693824</v>
      </c>
      <c r="F563" s="4"/>
    </row>
    <row r="564" spans="1:6">
      <c r="A564" s="8">
        <v>43885</v>
      </c>
      <c r="B564" s="5">
        <v>71.863571842125694</v>
      </c>
      <c r="C564" s="5">
        <v>80.164767324546062</v>
      </c>
      <c r="D564" s="5">
        <v>89.121420468688683</v>
      </c>
      <c r="E564" s="5">
        <v>81.87135565138388</v>
      </c>
      <c r="F564" s="4"/>
    </row>
    <row r="565" spans="1:6">
      <c r="A565" s="8">
        <v>43886</v>
      </c>
      <c r="B565" s="5">
        <v>69.955094714468729</v>
      </c>
      <c r="C565" s="5">
        <v>80.249785195327732</v>
      </c>
      <c r="D565" s="5">
        <v>89.578453394169131</v>
      </c>
      <c r="E565" s="5">
        <v>82.024386222694872</v>
      </c>
      <c r="F565" s="4"/>
    </row>
    <row r="566" spans="1:6">
      <c r="A566" s="8">
        <v>43887</v>
      </c>
      <c r="B566" s="5">
        <v>68.18773737442018</v>
      </c>
      <c r="C566" s="5">
        <v>79.548387761378976</v>
      </c>
      <c r="D566" s="5">
        <v>89.786195633023894</v>
      </c>
      <c r="E566" s="5">
        <v>81.794840365728376</v>
      </c>
      <c r="F566" s="4"/>
    </row>
    <row r="567" spans="1:6">
      <c r="A567" s="8">
        <v>43888</v>
      </c>
      <c r="B567" s="5">
        <v>65.802140964848959</v>
      </c>
      <c r="C567" s="5">
        <v>79.605066341900084</v>
      </c>
      <c r="D567" s="5">
        <v>87.958063931102075</v>
      </c>
      <c r="E567" s="5">
        <v>81.155391192750287</v>
      </c>
      <c r="F567" s="4"/>
    </row>
    <row r="568" spans="1:6">
      <c r="A568" s="8">
        <v>43889</v>
      </c>
      <c r="B568" s="5">
        <v>63.692064140608508</v>
      </c>
      <c r="C568" s="5">
        <v>78.967432311037584</v>
      </c>
      <c r="D568" s="5">
        <v>87.916515483331111</v>
      </c>
      <c r="E568" s="5">
        <v>81.464185024145692</v>
      </c>
      <c r="F568" s="4"/>
    </row>
    <row r="569" spans="1:6">
      <c r="A569" s="8">
        <v>43892</v>
      </c>
      <c r="B569" s="5">
        <v>66.850459387083077</v>
      </c>
      <c r="C569" s="5">
        <v>79.916798534766201</v>
      </c>
      <c r="D569" s="5">
        <v>87.459482557850663</v>
      </c>
      <c r="E569" s="5">
        <v>82.458883737667179</v>
      </c>
      <c r="F569" s="4"/>
    </row>
    <row r="570" spans="1:6">
      <c r="A570" s="8">
        <v>43893</v>
      </c>
      <c r="B570" s="5">
        <v>66.420380034371647</v>
      </c>
      <c r="C570" s="5">
        <v>80.313548598413973</v>
      </c>
      <c r="D570" s="5">
        <v>87.874967035560175</v>
      </c>
      <c r="E570" s="5">
        <v>82.051713110428977</v>
      </c>
      <c r="F570" s="4"/>
    </row>
    <row r="571" spans="1:6">
      <c r="A571" s="8">
        <v>43894</v>
      </c>
      <c r="B571" s="5">
        <v>66.111260499610296</v>
      </c>
      <c r="C571" s="5">
        <v>80.689044194366332</v>
      </c>
      <c r="D571" s="5">
        <v>86.670062050202603</v>
      </c>
      <c r="E571" s="5">
        <v>82.292189722489113</v>
      </c>
      <c r="F571" s="4"/>
    </row>
    <row r="572" spans="1:6">
      <c r="A572" s="8">
        <v>43895</v>
      </c>
      <c r="B572" s="5">
        <v>64.437983017967397</v>
      </c>
      <c r="C572" s="5">
        <v>80.30646377584884</v>
      </c>
      <c r="D572" s="5">
        <v>87.127094975683065</v>
      </c>
      <c r="E572" s="5">
        <v>82.308585855129579</v>
      </c>
      <c r="F572" s="4"/>
    </row>
    <row r="573" spans="1:6">
      <c r="A573" s="8">
        <v>43896</v>
      </c>
      <c r="B573" s="5">
        <v>58.148072484562718</v>
      </c>
      <c r="C573" s="5">
        <v>79.690084212681754</v>
      </c>
      <c r="D573" s="5">
        <v>86.628513602431653</v>
      </c>
      <c r="E573" s="5">
        <v>81.199114213124844</v>
      </c>
      <c r="F573" s="4"/>
    </row>
    <row r="574" spans="1:6">
      <c r="A574" s="8">
        <v>43899</v>
      </c>
      <c r="B574" s="5">
        <v>42.651775807178957</v>
      </c>
      <c r="C574" s="5">
        <v>77.692164249312597</v>
      </c>
      <c r="D574" s="5">
        <v>86.794707393515452</v>
      </c>
      <c r="E574" s="5">
        <v>80.529605463639228</v>
      </c>
      <c r="F574" s="4"/>
    </row>
    <row r="575" spans="1:6">
      <c r="A575" s="8">
        <v>43900</v>
      </c>
      <c r="B575" s="5">
        <v>47.651448282449351</v>
      </c>
      <c r="C575" s="5">
        <v>79.321673439294543</v>
      </c>
      <c r="D575" s="5">
        <v>87.542579453392563</v>
      </c>
      <c r="E575" s="5">
        <v>80.920379958236964</v>
      </c>
      <c r="F575" s="4"/>
    </row>
    <row r="576" spans="1:6">
      <c r="A576" s="8">
        <v>43901</v>
      </c>
      <c r="B576" s="5">
        <v>45.353211741397637</v>
      </c>
      <c r="C576" s="5">
        <v>78.669869763301762</v>
      </c>
      <c r="D576" s="5">
        <v>85.963738438096442</v>
      </c>
      <c r="E576" s="5">
        <v>80.168890545549033</v>
      </c>
      <c r="F576" s="4"/>
    </row>
    <row r="577" spans="1:6">
      <c r="A577" s="8">
        <v>43902</v>
      </c>
      <c r="B577" s="5">
        <v>42.154496555606372</v>
      </c>
      <c r="C577" s="5">
        <v>76.324793494240808</v>
      </c>
      <c r="D577" s="5">
        <v>84.467994318342235</v>
      </c>
      <c r="E577" s="5">
        <v>78.840803801671427</v>
      </c>
      <c r="F577" s="4"/>
    </row>
    <row r="578" spans="1:6">
      <c r="A578" s="8">
        <v>43903</v>
      </c>
      <c r="B578" s="5">
        <v>43.86809397656598</v>
      </c>
      <c r="C578" s="5">
        <v>78.365222393000792</v>
      </c>
      <c r="D578" s="5">
        <v>85.548253960386944</v>
      </c>
      <c r="E578" s="5">
        <v>79.712531520389433</v>
      </c>
      <c r="F578" s="4"/>
    </row>
    <row r="579" spans="1:6">
      <c r="A579" s="8">
        <v>43906</v>
      </c>
      <c r="B579" s="5">
        <v>38.055302725075542</v>
      </c>
      <c r="C579" s="5">
        <v>73.838020773877062</v>
      </c>
      <c r="D579" s="5">
        <v>82.764507959733251</v>
      </c>
      <c r="E579" s="5">
        <v>78.198621939919931</v>
      </c>
      <c r="F579" s="4"/>
    </row>
    <row r="580" spans="1:6">
      <c r="A580" s="8">
        <v>43907</v>
      </c>
      <c r="B580" s="5">
        <v>36.502985061382716</v>
      </c>
      <c r="C580" s="5">
        <v>73.753002903095393</v>
      </c>
      <c r="D580" s="5">
        <v>82.972250198588014</v>
      </c>
      <c r="E580" s="5">
        <v>76.250214844478108</v>
      </c>
      <c r="F580" s="4"/>
    </row>
    <row r="581" spans="1:6">
      <c r="A581" s="8">
        <v>43908</v>
      </c>
      <c r="B581" s="5">
        <v>30.192914558319689</v>
      </c>
      <c r="C581" s="5">
        <v>68.871560155714732</v>
      </c>
      <c r="D581" s="5">
        <v>84.467994318342235</v>
      </c>
      <c r="E581" s="5">
        <v>73.708814285206188</v>
      </c>
      <c r="F581" s="4"/>
    </row>
    <row r="582" spans="1:6">
      <c r="A582" s="8">
        <v>43909</v>
      </c>
      <c r="B582" s="5">
        <v>34.567627974181278</v>
      </c>
      <c r="C582" s="5">
        <v>66.384787435351001</v>
      </c>
      <c r="D582" s="5">
        <v>88.91367822983392</v>
      </c>
      <c r="E582" s="5">
        <v>73.651427820964557</v>
      </c>
      <c r="F582" s="4"/>
    </row>
    <row r="583" spans="1:6">
      <c r="A583" s="8">
        <v>43910</v>
      </c>
      <c r="B583" s="5">
        <v>32.356751301649076</v>
      </c>
      <c r="C583" s="5">
        <v>68.793627107498196</v>
      </c>
      <c r="D583" s="5">
        <v>89.620001841940095</v>
      </c>
      <c r="E583" s="5">
        <v>72.861680765448881</v>
      </c>
      <c r="F583" s="4"/>
    </row>
    <row r="584" spans="1:6">
      <c r="A584" s="8">
        <v>43913</v>
      </c>
      <c r="B584" s="5">
        <v>31.422672707478938</v>
      </c>
      <c r="C584" s="5">
        <v>65.42833638905725</v>
      </c>
      <c r="D584" s="5">
        <v>93.484007484638482</v>
      </c>
      <c r="E584" s="5">
        <v>70.88048140472614</v>
      </c>
      <c r="F584" s="4"/>
    </row>
    <row r="585" spans="1:6">
      <c r="A585" s="8">
        <v>43914</v>
      </c>
      <c r="B585" s="5">
        <v>31.617552414176302</v>
      </c>
      <c r="C585" s="5">
        <v>67.865515351465021</v>
      </c>
      <c r="D585" s="5">
        <v>93.317813693554669</v>
      </c>
      <c r="E585" s="5">
        <v>71.897041628434906</v>
      </c>
      <c r="F585" s="4"/>
    </row>
    <row r="586" spans="1:6">
      <c r="A586" s="8">
        <v>43915</v>
      </c>
      <c r="B586" s="5">
        <v>30.696913799778397</v>
      </c>
      <c r="C586" s="5">
        <v>67.362492949340151</v>
      </c>
      <c r="D586" s="5">
        <v>96.39239882860501</v>
      </c>
      <c r="E586" s="5">
        <v>72.257756546525115</v>
      </c>
      <c r="F586" s="4"/>
    </row>
    <row r="587" spans="1:6">
      <c r="A587" s="8">
        <v>43916</v>
      </c>
      <c r="B587" s="5">
        <v>32.800270634132744</v>
      </c>
      <c r="C587" s="5">
        <v>67.667140319641135</v>
      </c>
      <c r="D587" s="5">
        <v>94.564267126683191</v>
      </c>
      <c r="E587" s="5">
        <v>72.077399087480003</v>
      </c>
      <c r="F587" s="4"/>
    </row>
    <row r="588" spans="1:6">
      <c r="A588" s="8">
        <v>43917</v>
      </c>
      <c r="B588" s="5">
        <v>30.945553425564693</v>
      </c>
      <c r="C588" s="5">
        <v>67.645885851945707</v>
      </c>
      <c r="D588" s="5">
        <v>94.938203156621739</v>
      </c>
      <c r="E588" s="5">
        <v>72.353400653594491</v>
      </c>
      <c r="F588" s="4"/>
    </row>
    <row r="589" spans="1:6">
      <c r="A589" s="8">
        <v>43920</v>
      </c>
      <c r="B589" s="5">
        <v>28.311317390207176</v>
      </c>
      <c r="C589" s="5">
        <v>67.490019755512648</v>
      </c>
      <c r="D589" s="5">
        <v>94.647364022225091</v>
      </c>
      <c r="E589" s="5">
        <v>71.875180118247613</v>
      </c>
      <c r="F589" s="4"/>
    </row>
    <row r="590" spans="1:6">
      <c r="A590" s="8">
        <v>43921</v>
      </c>
      <c r="B590" s="5">
        <v>28.190357572257092</v>
      </c>
      <c r="C590" s="5">
        <v>67.971787689942104</v>
      </c>
      <c r="D590" s="5">
        <v>94.522718678912227</v>
      </c>
      <c r="E590" s="5">
        <v>73.197801484578392</v>
      </c>
      <c r="F590" s="4"/>
    </row>
    <row r="591" spans="1:6">
      <c r="A591" s="8">
        <v>43922</v>
      </c>
      <c r="B591" s="5">
        <v>27.383958785923156</v>
      </c>
      <c r="C591" s="5">
        <v>67.61754656168516</v>
      </c>
      <c r="D591" s="5">
        <v>91.4481335438619</v>
      </c>
      <c r="E591" s="5">
        <v>71.503534445063778</v>
      </c>
      <c r="F591" s="4"/>
    </row>
    <row r="592" spans="1:6">
      <c r="A592" s="8">
        <v>43923</v>
      </c>
      <c r="B592" s="5">
        <v>33.39834973399708</v>
      </c>
      <c r="C592" s="5">
        <v>68.318943995633902</v>
      </c>
      <c r="D592" s="5">
        <v>90.035486319649593</v>
      </c>
      <c r="E592" s="5">
        <v>71.935299271262664</v>
      </c>
      <c r="F592" s="4"/>
    </row>
    <row r="593" spans="1:6">
      <c r="A593" s="8">
        <v>43924</v>
      </c>
      <c r="B593" s="5">
        <v>39.110341137195775</v>
      </c>
      <c r="C593" s="5">
        <v>68.914069091105574</v>
      </c>
      <c r="D593" s="5">
        <v>91.281939752778101</v>
      </c>
      <c r="E593" s="5">
        <v>71.246661700363177</v>
      </c>
      <c r="F593" s="4"/>
    </row>
    <row r="594" spans="1:6">
      <c r="A594" s="8">
        <v>43927</v>
      </c>
      <c r="B594" s="5">
        <v>36.375305253546514</v>
      </c>
      <c r="C594" s="5">
        <v>68.963662849061535</v>
      </c>
      <c r="D594" s="5">
        <v>92.362199394822809</v>
      </c>
      <c r="E594" s="5">
        <v>71.484405623649891</v>
      </c>
      <c r="F594" s="4"/>
    </row>
    <row r="595" spans="1:6">
      <c r="A595" s="8">
        <v>43928</v>
      </c>
      <c r="B595" s="5">
        <v>33.875469015911321</v>
      </c>
      <c r="C595" s="5">
        <v>71.804676697682211</v>
      </c>
      <c r="D595" s="5">
        <v>91.281939752778101</v>
      </c>
      <c r="E595" s="5">
        <v>72.864413454222287</v>
      </c>
      <c r="F595" s="4"/>
    </row>
    <row r="596" spans="1:6">
      <c r="A596" s="8">
        <v>43929</v>
      </c>
      <c r="B596" s="5">
        <v>35.548746497554234</v>
      </c>
      <c r="C596" s="5">
        <v>70.508154168261811</v>
      </c>
      <c r="D596" s="5">
        <v>91.115745961694302</v>
      </c>
      <c r="E596" s="5">
        <v>72.380727541328596</v>
      </c>
      <c r="F596" s="4"/>
    </row>
    <row r="597" spans="1:6">
      <c r="A597" s="8">
        <v>43930</v>
      </c>
      <c r="B597" s="5">
        <v>33.163150087983013</v>
      </c>
      <c r="C597" s="5">
        <v>70.331033604133324</v>
      </c>
      <c r="D597" s="5">
        <v>92.486844738135659</v>
      </c>
      <c r="E597" s="5">
        <v>72.804294301207264</v>
      </c>
      <c r="F597" s="4"/>
    </row>
    <row r="598" spans="1:6">
      <c r="A598" s="8">
        <v>43931</v>
      </c>
      <c r="B598" s="5">
        <v>32.961550391399527</v>
      </c>
      <c r="C598" s="5">
        <v>70.331033604133324</v>
      </c>
      <c r="D598" s="5">
        <v>92.486844738135659</v>
      </c>
      <c r="E598" s="5">
        <v>72.804294301207264</v>
      </c>
      <c r="F598" s="4"/>
    </row>
    <row r="599" spans="1:6">
      <c r="A599" s="8">
        <v>43934</v>
      </c>
      <c r="B599" s="5">
        <v>33.237069976730297</v>
      </c>
      <c r="C599" s="5">
        <v>70.331033604133324</v>
      </c>
      <c r="D599" s="5">
        <v>92.23755405150996</v>
      </c>
      <c r="E599" s="5">
        <v>72.804294301207264</v>
      </c>
      <c r="F599" s="4"/>
    </row>
    <row r="600" spans="1:6">
      <c r="A600" s="8">
        <v>43935</v>
      </c>
      <c r="B600" s="5">
        <v>30.058514760597372</v>
      </c>
      <c r="C600" s="5">
        <v>72.534413421891514</v>
      </c>
      <c r="D600" s="5">
        <v>91.198842857236201</v>
      </c>
      <c r="E600" s="5">
        <v>74.30454043780972</v>
      </c>
      <c r="F600" s="4"/>
    </row>
    <row r="601" spans="1:6">
      <c r="A601" s="8">
        <v>43936</v>
      </c>
      <c r="B601" s="5">
        <v>28.230677511573791</v>
      </c>
      <c r="C601" s="5">
        <v>71.620471310988606</v>
      </c>
      <c r="D601" s="5">
        <v>89.786195633023894</v>
      </c>
      <c r="E601" s="5">
        <v>74.050400381882525</v>
      </c>
      <c r="F601" s="4"/>
    </row>
    <row r="602" spans="1:6">
      <c r="A602" s="8">
        <v>43937</v>
      </c>
      <c r="B602" s="5">
        <v>28.969876399046555</v>
      </c>
      <c r="C602" s="5">
        <v>72.243935696720825</v>
      </c>
      <c r="D602" s="5">
        <v>88.041160826643974</v>
      </c>
      <c r="E602" s="5">
        <v>74.310005815356533</v>
      </c>
      <c r="F602" s="4"/>
    </row>
    <row r="603" spans="1:6">
      <c r="A603" s="8">
        <v>43938</v>
      </c>
      <c r="B603" s="5">
        <v>28.412117238498922</v>
      </c>
      <c r="C603" s="5">
        <v>73.334998371752206</v>
      </c>
      <c r="D603" s="5">
        <v>88.664387543208221</v>
      </c>
      <c r="E603" s="5">
        <v>74.815553238437502</v>
      </c>
      <c r="F603" s="4"/>
    </row>
    <row r="604" spans="1:6">
      <c r="A604" s="8">
        <v>43941</v>
      </c>
      <c r="B604" s="5">
        <v>-9.9590250112240799</v>
      </c>
      <c r="C604" s="5">
        <v>73.249980500970551</v>
      </c>
      <c r="D604" s="5">
        <v>91.198842857236201</v>
      </c>
      <c r="E604" s="5">
        <v>74.79915710579705</v>
      </c>
      <c r="F604" s="4"/>
    </row>
    <row r="605" spans="1:6">
      <c r="A605" s="8">
        <v>43942</v>
      </c>
      <c r="B605" s="5">
        <v>18.365732358755331</v>
      </c>
      <c r="C605" s="5">
        <v>70.770292603171953</v>
      </c>
      <c r="D605" s="5">
        <v>90.866455275068589</v>
      </c>
      <c r="E605" s="5">
        <v>73.260653326366835</v>
      </c>
      <c r="F605" s="4"/>
    </row>
    <row r="606" spans="1:6">
      <c r="A606" s="8">
        <v>43943</v>
      </c>
      <c r="B606" s="5">
        <v>21.302367938988077</v>
      </c>
      <c r="C606" s="5">
        <v>71.329993585817903</v>
      </c>
      <c r="D606" s="5">
        <v>90.243228558504342</v>
      </c>
      <c r="E606" s="5">
        <v>74.159707932818947</v>
      </c>
      <c r="F606" s="4"/>
    </row>
    <row r="607" spans="1:6">
      <c r="A607" s="8">
        <v>43944</v>
      </c>
      <c r="B607" s="5">
        <v>24.077723761954029</v>
      </c>
      <c r="C607" s="5">
        <v>72.555667889586942</v>
      </c>
      <c r="D607" s="5">
        <v>90.908003722839553</v>
      </c>
      <c r="E607" s="5">
        <v>74.192500198099879</v>
      </c>
      <c r="F607" s="4"/>
    </row>
    <row r="608" spans="1:6">
      <c r="A608" s="8">
        <v>43945</v>
      </c>
      <c r="B608" s="5">
        <v>24.642202912387784</v>
      </c>
      <c r="C608" s="5">
        <v>72.520243776761234</v>
      </c>
      <c r="D608" s="5">
        <v>87.542579453392563</v>
      </c>
      <c r="E608" s="5">
        <v>74.121450289991202</v>
      </c>
      <c r="F608" s="4"/>
    </row>
    <row r="609" spans="1:6">
      <c r="A609" s="8">
        <v>43948</v>
      </c>
      <c r="B609" s="5">
        <v>20.858848606504409</v>
      </c>
      <c r="C609" s="5">
        <v>73.193301920449429</v>
      </c>
      <c r="D609" s="5">
        <v>86.586965154660703</v>
      </c>
      <c r="E609" s="5">
        <v>74.446640254027074</v>
      </c>
      <c r="F609" s="4"/>
    </row>
    <row r="610" spans="1:6">
      <c r="A610" s="8">
        <v>43949</v>
      </c>
      <c r="B610" s="5">
        <v>20.89244855593499</v>
      </c>
      <c r="C610" s="5">
        <v>73.249980500970551</v>
      </c>
      <c r="D610" s="5">
        <v>87.542579453392563</v>
      </c>
      <c r="E610" s="5">
        <v>74.667988044673336</v>
      </c>
      <c r="F610" s="4"/>
    </row>
    <row r="611" spans="1:6">
      <c r="A611" s="8">
        <v>43950</v>
      </c>
      <c r="B611" s="5">
        <v>24.003803873206753</v>
      </c>
      <c r="C611" s="5">
        <v>73.455440355359571</v>
      </c>
      <c r="D611" s="5">
        <v>86.337674468035004</v>
      </c>
      <c r="E611" s="5">
        <v>74.984979942388961</v>
      </c>
      <c r="F611" s="4"/>
    </row>
    <row r="612" spans="1:6">
      <c r="A612" s="8">
        <v>43951</v>
      </c>
      <c r="B612" s="5">
        <v>28.586836975537938</v>
      </c>
      <c r="C612" s="5">
        <v>74.121413676482618</v>
      </c>
      <c r="D612" s="5">
        <v>88.041160826643974</v>
      </c>
      <c r="E612" s="5">
        <v>74.203430953193532</v>
      </c>
      <c r="F612" s="4"/>
    </row>
    <row r="613" spans="1:6">
      <c r="A613" s="8">
        <v>43952</v>
      </c>
      <c r="B613" s="5">
        <v>29.057236267566072</v>
      </c>
      <c r="C613" s="5">
        <v>71.712574004335423</v>
      </c>
      <c r="D613" s="5">
        <v>86.670062050202603</v>
      </c>
      <c r="E613" s="5">
        <v>73.334435923248932</v>
      </c>
      <c r="F613" s="4"/>
    </row>
    <row r="614" spans="1:6">
      <c r="A614" s="8">
        <v>43955</v>
      </c>
      <c r="B614" s="5">
        <v>30.334034345928128</v>
      </c>
      <c r="C614" s="5">
        <v>71.670065068944581</v>
      </c>
      <c r="D614" s="5">
        <v>87.127094975683065</v>
      </c>
      <c r="E614" s="5">
        <v>73.167741908070866</v>
      </c>
      <c r="F614" s="4"/>
    </row>
    <row r="615" spans="1:6">
      <c r="A615" s="8">
        <v>43956</v>
      </c>
      <c r="B615" s="5">
        <v>35.501706568351423</v>
      </c>
      <c r="C615" s="5">
        <v>72.428141083414431</v>
      </c>
      <c r="D615" s="5">
        <v>87.334837214537814</v>
      </c>
      <c r="E615" s="5">
        <v>73.539387581254729</v>
      </c>
      <c r="F615" s="4"/>
    </row>
    <row r="616" spans="1:6">
      <c r="A616" s="8">
        <v>43957</v>
      </c>
      <c r="B616" s="5">
        <v>34.601227923611859</v>
      </c>
      <c r="C616" s="5">
        <v>73.675069854878871</v>
      </c>
      <c r="D616" s="5">
        <v>87.210191871224964</v>
      </c>
      <c r="E616" s="5">
        <v>74.066796514522991</v>
      </c>
      <c r="F616" s="4"/>
    </row>
    <row r="617" spans="1:6">
      <c r="A617" s="8">
        <v>43958</v>
      </c>
      <c r="B617" s="5">
        <v>34.070348722608692</v>
      </c>
      <c r="C617" s="5">
        <v>74.071819918526643</v>
      </c>
      <c r="D617" s="5">
        <v>87.916515483331111</v>
      </c>
      <c r="E617" s="5">
        <v>74.829216682304562</v>
      </c>
      <c r="F617" s="4"/>
    </row>
    <row r="618" spans="1:6">
      <c r="A618" s="8">
        <v>43959</v>
      </c>
      <c r="B618" s="5">
        <v>35.683146295276558</v>
      </c>
      <c r="C618" s="5">
        <v>74.071819918526643</v>
      </c>
      <c r="D618" s="5">
        <v>87.99961237887301</v>
      </c>
      <c r="E618" s="5">
        <v>74.829216682304562</v>
      </c>
      <c r="F618" s="4"/>
    </row>
    <row r="619" spans="1:6">
      <c r="A619" s="8">
        <v>43962</v>
      </c>
      <c r="B619" s="5">
        <v>34.883467498828736</v>
      </c>
      <c r="C619" s="5">
        <v>74.121413676482618</v>
      </c>
      <c r="D619" s="5">
        <v>87.210191871224964</v>
      </c>
      <c r="E619" s="5">
        <v>75.181733534074553</v>
      </c>
      <c r="F619" s="4"/>
    </row>
    <row r="620" spans="1:6">
      <c r="A620" s="8">
        <v>43963</v>
      </c>
      <c r="B620" s="5">
        <v>35.582346446984815</v>
      </c>
      <c r="C620" s="5">
        <v>74.16392261187346</v>
      </c>
      <c r="D620" s="5">
        <v>86.711610497973552</v>
      </c>
      <c r="E620" s="5">
        <v>74.681651488540396</v>
      </c>
      <c r="F620" s="4"/>
    </row>
    <row r="621" spans="1:6">
      <c r="A621" s="8">
        <v>43964</v>
      </c>
      <c r="B621" s="5">
        <v>35.710026254821017</v>
      </c>
      <c r="C621" s="5">
        <v>73.85927524157249</v>
      </c>
      <c r="D621" s="5">
        <v>84.841930348280783</v>
      </c>
      <c r="E621" s="5">
        <v>74.293609682716081</v>
      </c>
      <c r="F621" s="4"/>
    </row>
    <row r="622" spans="1:6">
      <c r="A622" s="8">
        <v>43965</v>
      </c>
      <c r="B622" s="5">
        <v>38.774341642889972</v>
      </c>
      <c r="C622" s="5">
        <v>73.051605469146651</v>
      </c>
      <c r="D622" s="5">
        <v>84.841930348280783</v>
      </c>
      <c r="E622" s="5">
        <v>73.960221652359962</v>
      </c>
      <c r="F622" s="4"/>
    </row>
    <row r="623" spans="1:6">
      <c r="A623" s="8">
        <v>43966</v>
      </c>
      <c r="B623" s="5">
        <v>40.951618365991585</v>
      </c>
      <c r="C623" s="5">
        <v>73.186217097884281</v>
      </c>
      <c r="D623" s="5">
        <v>83.138443989671813</v>
      </c>
      <c r="E623" s="5">
        <v>73.468337673146053</v>
      </c>
      <c r="F623" s="4"/>
    </row>
    <row r="624" spans="1:6">
      <c r="A624" s="8">
        <v>43969</v>
      </c>
      <c r="B624" s="5">
        <v>44.459453086544194</v>
      </c>
      <c r="C624" s="5">
        <v>74.38355211139276</v>
      </c>
      <c r="D624" s="5">
        <v>82.598314168649452</v>
      </c>
      <c r="E624" s="5">
        <v>75.490527365469944</v>
      </c>
      <c r="F624" s="4"/>
    </row>
    <row r="625" spans="1:6">
      <c r="A625" s="8">
        <v>43970</v>
      </c>
      <c r="B625" s="5">
        <v>44.284733349505181</v>
      </c>
      <c r="C625" s="5">
        <v>75.297494222295668</v>
      </c>
      <c r="D625" s="5">
        <v>82.889153303046115</v>
      </c>
      <c r="E625" s="5">
        <v>75.845776906013342</v>
      </c>
      <c r="F625" s="4"/>
    </row>
    <row r="626" spans="1:6">
      <c r="A626" s="8">
        <v>43971</v>
      </c>
      <c r="B626" s="5">
        <v>45.98489079069256</v>
      </c>
      <c r="C626" s="5">
        <v>75.566717479770944</v>
      </c>
      <c r="D626" s="5">
        <v>85.382060169303145</v>
      </c>
      <c r="E626" s="5">
        <v>76.930654349057363</v>
      </c>
      <c r="F626" s="4"/>
    </row>
    <row r="627" spans="1:6">
      <c r="A627" s="8">
        <v>43972</v>
      </c>
      <c r="B627" s="5">
        <v>46.522489981581842</v>
      </c>
      <c r="C627" s="5">
        <v>76.331878316805941</v>
      </c>
      <c r="D627" s="5">
        <v>85.755996199241693</v>
      </c>
      <c r="E627" s="5">
        <v>76.482493390218025</v>
      </c>
      <c r="F627" s="4"/>
    </row>
    <row r="628" spans="1:6">
      <c r="A628" s="8">
        <v>43973</v>
      </c>
      <c r="B628" s="5">
        <v>45.742971154792372</v>
      </c>
      <c r="C628" s="5">
        <v>74.28436459548081</v>
      </c>
      <c r="D628" s="5">
        <v>84.551091213884135</v>
      </c>
      <c r="E628" s="5">
        <v>75.312902595198267</v>
      </c>
      <c r="F628" s="4"/>
    </row>
    <row r="629" spans="1:6">
      <c r="A629" s="8">
        <v>43976</v>
      </c>
      <c r="B629" s="5">
        <v>46.05881067943983</v>
      </c>
      <c r="C629" s="5">
        <v>74.28436459548081</v>
      </c>
      <c r="D629" s="5">
        <v>84.551091213884135</v>
      </c>
      <c r="E629" s="5">
        <v>75.312902595198267</v>
      </c>
      <c r="F629" s="4"/>
    </row>
    <row r="630" spans="1:6">
      <c r="A630" s="8">
        <v>43977</v>
      </c>
      <c r="B630" s="5">
        <v>46.972729303951624</v>
      </c>
      <c r="C630" s="5">
        <v>75.687159463378308</v>
      </c>
      <c r="D630" s="5">
        <v>84.218703631716522</v>
      </c>
      <c r="E630" s="5">
        <v>76.078055451753229</v>
      </c>
      <c r="F630" s="4"/>
    </row>
    <row r="631" spans="1:6">
      <c r="A631" s="8">
        <v>43978</v>
      </c>
      <c r="B631" s="5">
        <v>44.372093218024688</v>
      </c>
      <c r="C631" s="5">
        <v>75.219561174079146</v>
      </c>
      <c r="D631" s="5">
        <v>83.844767601777974</v>
      </c>
      <c r="E631" s="5">
        <v>75.053297161724231</v>
      </c>
      <c r="F631" s="4"/>
    </row>
    <row r="632" spans="1:6">
      <c r="A632" s="8">
        <v>43979</v>
      </c>
      <c r="B632" s="5">
        <v>46.159610527731573</v>
      </c>
      <c r="C632" s="5">
        <v>74.794471820170799</v>
      </c>
      <c r="D632" s="5">
        <v>85.506705512615994</v>
      </c>
      <c r="E632" s="5">
        <v>75.79932119686535</v>
      </c>
      <c r="F632" s="4"/>
    </row>
    <row r="633" spans="1:6">
      <c r="A633" s="8">
        <v>43980</v>
      </c>
      <c r="B633" s="5">
        <v>48.464567058669402</v>
      </c>
      <c r="C633" s="5">
        <v>75.559632657205796</v>
      </c>
      <c r="D633" s="5">
        <v>86.545416706889753</v>
      </c>
      <c r="E633" s="5">
        <v>76.608197073794898</v>
      </c>
      <c r="F633" s="4"/>
    </row>
    <row r="634" spans="1:6">
      <c r="A634" s="8">
        <v>43983</v>
      </c>
      <c r="B634" s="5">
        <v>48.847606482178016</v>
      </c>
      <c r="C634" s="5">
        <v>76.183097042938016</v>
      </c>
      <c r="D634" s="5">
        <v>85.631350855928844</v>
      </c>
      <c r="E634" s="5">
        <v>77.305032711014633</v>
      </c>
      <c r="F634" s="4"/>
    </row>
    <row r="635" spans="1:6">
      <c r="A635" s="8">
        <v>43984</v>
      </c>
      <c r="B635" s="5">
        <v>50.453684064959781</v>
      </c>
      <c r="C635" s="5">
        <v>77.408771346707042</v>
      </c>
      <c r="D635" s="5">
        <v>84.426445870571271</v>
      </c>
      <c r="E635" s="5">
        <v>77.985472215593902</v>
      </c>
      <c r="F635" s="4"/>
    </row>
    <row r="636" spans="1:6">
      <c r="A636" s="8">
        <v>43985</v>
      </c>
      <c r="B636" s="5">
        <v>50.769523589607225</v>
      </c>
      <c r="C636" s="5">
        <v>77.918878571397045</v>
      </c>
      <c r="D636" s="5">
        <v>85.091221034906482</v>
      </c>
      <c r="E636" s="5">
        <v>78.313394868403179</v>
      </c>
      <c r="F636" s="4"/>
    </row>
    <row r="637" spans="1:6">
      <c r="A637" s="8">
        <v>43986</v>
      </c>
      <c r="B637" s="5">
        <v>51.334002740040972</v>
      </c>
      <c r="C637" s="5">
        <v>77.25999007283913</v>
      </c>
      <c r="D637" s="5">
        <v>87.043998080141165</v>
      </c>
      <c r="E637" s="5">
        <v>78.4472966183003</v>
      </c>
      <c r="F637" s="4"/>
    </row>
    <row r="638" spans="1:6">
      <c r="A638" s="8">
        <v>43987</v>
      </c>
      <c r="B638" s="5">
        <v>54.2168784011848</v>
      </c>
      <c r="C638" s="5">
        <v>79.179976987991751</v>
      </c>
      <c r="D638" s="5">
        <v>85.631350855928844</v>
      </c>
      <c r="E638" s="5">
        <v>80.078711816026484</v>
      </c>
      <c r="F638" s="4"/>
    </row>
    <row r="639" spans="1:6">
      <c r="A639" s="8">
        <v>43990</v>
      </c>
      <c r="B639" s="5">
        <v>52.503280980225178</v>
      </c>
      <c r="C639" s="5">
        <v>80.186021792241462</v>
      </c>
      <c r="D639" s="5">
        <v>85.008124139364583</v>
      </c>
      <c r="E639" s="5">
        <v>80.335584560727085</v>
      </c>
      <c r="F639" s="4"/>
    </row>
    <row r="640" spans="1:6">
      <c r="A640" s="8">
        <v>43991</v>
      </c>
      <c r="B640" s="5">
        <v>52.960240292481075</v>
      </c>
      <c r="C640" s="5">
        <v>80.490669162542446</v>
      </c>
      <c r="D640" s="5">
        <v>83.844767601777974</v>
      </c>
      <c r="E640" s="5">
        <v>80.699032167590701</v>
      </c>
      <c r="F640" s="4"/>
    </row>
    <row r="641" spans="1:6">
      <c r="A641" s="8">
        <v>43992</v>
      </c>
      <c r="B641" s="5">
        <v>53.753199099042781</v>
      </c>
      <c r="C641" s="5">
        <v>82.198111400740899</v>
      </c>
      <c r="D641" s="5">
        <v>84.135606736174623</v>
      </c>
      <c r="E641" s="5">
        <v>81.964267069679835</v>
      </c>
      <c r="F641" s="4"/>
    </row>
    <row r="642" spans="1:6">
      <c r="A642" s="8">
        <v>43993</v>
      </c>
      <c r="B642" s="5">
        <v>49.855604965095438</v>
      </c>
      <c r="C642" s="5">
        <v>82.205196223306046</v>
      </c>
      <c r="D642" s="5">
        <v>82.972250198588014</v>
      </c>
      <c r="E642" s="5">
        <v>80.431228667796447</v>
      </c>
      <c r="F642" s="4"/>
    </row>
    <row r="643" spans="1:6">
      <c r="A643" s="8">
        <v>43994</v>
      </c>
      <c r="B643" s="5">
        <v>50.211764429059592</v>
      </c>
      <c r="C643" s="5">
        <v>81.978481901221599</v>
      </c>
      <c r="D643" s="5">
        <v>83.429283124068462</v>
      </c>
      <c r="E643" s="5">
        <v>80.201682810829951</v>
      </c>
      <c r="F643" s="4"/>
    </row>
    <row r="644" spans="1:6">
      <c r="A644" s="8">
        <v>43997</v>
      </c>
      <c r="B644" s="5">
        <v>51.434802588332715</v>
      </c>
      <c r="C644" s="5">
        <v>80.001816405547871</v>
      </c>
      <c r="D644" s="5">
        <v>83.886316049548924</v>
      </c>
      <c r="E644" s="5">
        <v>79.575897081718907</v>
      </c>
      <c r="F644" s="4"/>
    </row>
    <row r="645" spans="1:6">
      <c r="A645" s="8">
        <v>43998</v>
      </c>
      <c r="B645" s="5">
        <v>52.819120504872643</v>
      </c>
      <c r="C645" s="5">
        <v>81.610071127834388</v>
      </c>
      <c r="D645" s="5">
        <v>82.432120377565653</v>
      </c>
      <c r="E645" s="5">
        <v>80.327386494406838</v>
      </c>
      <c r="F645" s="4"/>
    </row>
    <row r="646" spans="1:6">
      <c r="A646" s="8">
        <v>43999</v>
      </c>
      <c r="B646" s="5">
        <v>52.355441202730624</v>
      </c>
      <c r="C646" s="5">
        <v>81.24874517701231</v>
      </c>
      <c r="D646" s="5">
        <v>81.227215392208095</v>
      </c>
      <c r="E646" s="5">
        <v>80.862993493995347</v>
      </c>
      <c r="F646" s="4"/>
    </row>
    <row r="647" spans="1:6">
      <c r="A647" s="8">
        <v>44000</v>
      </c>
      <c r="B647" s="5">
        <v>53.706159169839971</v>
      </c>
      <c r="C647" s="5">
        <v>82.169772110480352</v>
      </c>
      <c r="D647" s="5">
        <v>80.354697989018149</v>
      </c>
      <c r="E647" s="5">
        <v>81.248302611046242</v>
      </c>
      <c r="F647" s="4"/>
    </row>
    <row r="648" spans="1:6">
      <c r="A648" s="8">
        <v>44001</v>
      </c>
      <c r="B648" s="5">
        <v>54.566317875262826</v>
      </c>
      <c r="C648" s="5">
        <v>82.686964157735488</v>
      </c>
      <c r="D648" s="5">
        <v>79.980761959079587</v>
      </c>
      <c r="E648" s="5">
        <v>81.218243034538716</v>
      </c>
      <c r="F648" s="4"/>
    </row>
    <row r="649" spans="1:6">
      <c r="A649" s="8">
        <v>44004</v>
      </c>
      <c r="B649" s="5">
        <v>55.567596368294126</v>
      </c>
      <c r="C649" s="5">
        <v>82.538182883867577</v>
      </c>
      <c r="D649" s="5">
        <v>80.603988675643848</v>
      </c>
      <c r="E649" s="5">
        <v>81.507908044520249</v>
      </c>
      <c r="F649" s="4"/>
    </row>
    <row r="650" spans="1:6">
      <c r="A650" s="8">
        <v>44005</v>
      </c>
      <c r="B650" s="5">
        <v>55.097197076266013</v>
      </c>
      <c r="C650" s="5">
        <v>83.530058042987008</v>
      </c>
      <c r="D650" s="5">
        <v>80.770182466727647</v>
      </c>
      <c r="E650" s="5">
        <v>81.294758320194234</v>
      </c>
      <c r="F650" s="4"/>
    </row>
    <row r="651" spans="1:6">
      <c r="A651" s="8">
        <v>44006</v>
      </c>
      <c r="B651" s="5">
        <v>51.992561748880362</v>
      </c>
      <c r="C651" s="5">
        <v>83.189986559860344</v>
      </c>
      <c r="D651" s="5">
        <v>79.980761959079587</v>
      </c>
      <c r="E651" s="5">
        <v>80.685368723723641</v>
      </c>
      <c r="F651" s="4"/>
    </row>
    <row r="652" spans="1:6">
      <c r="A652" s="8">
        <v>44007</v>
      </c>
      <c r="B652" s="5">
        <v>53.12824003963398</v>
      </c>
      <c r="C652" s="5">
        <v>83.324598188597989</v>
      </c>
      <c r="D652" s="5">
        <v>80.894827810040496</v>
      </c>
      <c r="E652" s="5">
        <v>80.802874340980296</v>
      </c>
      <c r="F652" s="4"/>
    </row>
    <row r="653" spans="1:6">
      <c r="A653" s="8">
        <v>44008</v>
      </c>
      <c r="B653" s="5">
        <v>52.758640595897596</v>
      </c>
      <c r="C653" s="5">
        <v>84.812410927277142</v>
      </c>
      <c r="D653" s="5">
        <v>78.775856973722028</v>
      </c>
      <c r="E653" s="5">
        <v>81.833098008556121</v>
      </c>
      <c r="F653" s="4"/>
    </row>
    <row r="654" spans="1:6">
      <c r="A654" s="8">
        <v>44011</v>
      </c>
      <c r="B654" s="5">
        <v>54.344558209021002</v>
      </c>
      <c r="C654" s="5">
        <v>84.408576041064222</v>
      </c>
      <c r="D654" s="5">
        <v>80.687085571185747</v>
      </c>
      <c r="E654" s="5">
        <v>82.122763018537654</v>
      </c>
      <c r="F654" s="4"/>
    </row>
    <row r="655" spans="1:6">
      <c r="A655" s="8">
        <v>44012</v>
      </c>
      <c r="B655" s="5">
        <v>53.867438927106747</v>
      </c>
      <c r="C655" s="5">
        <v>85.556317296616726</v>
      </c>
      <c r="D655" s="5">
        <v>81.434957631062858</v>
      </c>
      <c r="E655" s="5">
        <v>82.486210625401284</v>
      </c>
      <c r="F655" s="4"/>
    </row>
    <row r="656" spans="1:6">
      <c r="A656" s="8">
        <v>44013</v>
      </c>
      <c r="B656" s="5">
        <v>54.707437662871264</v>
      </c>
      <c r="C656" s="5">
        <v>85.251669926315742</v>
      </c>
      <c r="D656" s="5">
        <v>82.889153303046115</v>
      </c>
      <c r="E656" s="5">
        <v>82.759479502742352</v>
      </c>
      <c r="F656" s="4"/>
    </row>
    <row r="657" spans="1:6">
      <c r="A657" s="8">
        <v>44014</v>
      </c>
      <c r="B657" s="5">
        <v>55.802796014308186</v>
      </c>
      <c r="C657" s="5">
        <v>86.151442392088384</v>
      </c>
      <c r="D657" s="5">
        <v>81.434957631062858</v>
      </c>
      <c r="E657" s="5">
        <v>82.920708140373577</v>
      </c>
      <c r="F657" s="4"/>
    </row>
    <row r="658" spans="1:6">
      <c r="A658" s="8">
        <v>44015</v>
      </c>
      <c r="B658" s="5">
        <v>55.789356034535963</v>
      </c>
      <c r="C658" s="5">
        <v>85.336687797097412</v>
      </c>
      <c r="D658" s="5">
        <v>81.434957631062858</v>
      </c>
      <c r="E658" s="5">
        <v>82.920708140373577</v>
      </c>
      <c r="F658" s="4"/>
    </row>
    <row r="659" spans="1:6">
      <c r="A659" s="8">
        <v>44018</v>
      </c>
      <c r="B659" s="5">
        <v>55.849835943511003</v>
      </c>
      <c r="C659" s="5">
        <v>86.604871036257265</v>
      </c>
      <c r="D659" s="5">
        <v>81.351860735520958</v>
      </c>
      <c r="E659" s="5">
        <v>83.776039726451117</v>
      </c>
      <c r="F659" s="4"/>
    </row>
    <row r="660" spans="1:6">
      <c r="A660" s="8">
        <v>44019</v>
      </c>
      <c r="B660" s="5">
        <v>55.829675973852652</v>
      </c>
      <c r="C660" s="5">
        <v>86.236460262870054</v>
      </c>
      <c r="D660" s="5">
        <v>81.808893661001406</v>
      </c>
      <c r="E660" s="5">
        <v>84.287052527078927</v>
      </c>
      <c r="F660" s="4"/>
    </row>
    <row r="661" spans="1:6">
      <c r="A661" s="8">
        <v>44020</v>
      </c>
      <c r="B661" s="5">
        <v>56.427755073716988</v>
      </c>
      <c r="C661" s="5">
        <v>87.766781936940035</v>
      </c>
      <c r="D661" s="5">
        <v>86.005286885867392</v>
      </c>
      <c r="E661" s="5">
        <v>85.300880062014272</v>
      </c>
      <c r="F661" s="4"/>
    </row>
    <row r="662" spans="1:6">
      <c r="A662" s="8">
        <v>44021</v>
      </c>
      <c r="B662" s="5">
        <v>54.875437410024162</v>
      </c>
      <c r="C662" s="5">
        <v>89.828465303395447</v>
      </c>
      <c r="D662" s="5">
        <v>87.459482557850663</v>
      </c>
      <c r="E662" s="5">
        <v>85.779100597361136</v>
      </c>
      <c r="F662" s="4"/>
    </row>
    <row r="663" spans="1:6">
      <c r="A663" s="8">
        <v>44022</v>
      </c>
      <c r="B663" s="5">
        <v>56.105195559183421</v>
      </c>
      <c r="C663" s="5">
        <v>89.587581336180719</v>
      </c>
      <c r="D663" s="5">
        <v>89.038323573146783</v>
      </c>
      <c r="E663" s="5">
        <v>87.200098759534711</v>
      </c>
      <c r="F663" s="4"/>
    </row>
    <row r="664" spans="1:6">
      <c r="A664" s="8">
        <v>44025</v>
      </c>
      <c r="B664" s="5">
        <v>55.157676985241046</v>
      </c>
      <c r="C664" s="5">
        <v>92.740327377667512</v>
      </c>
      <c r="D664" s="5">
        <v>87.210191871224964</v>
      </c>
      <c r="E664" s="5">
        <v>88.62656229925507</v>
      </c>
      <c r="F664" s="4"/>
    </row>
    <row r="665" spans="1:6">
      <c r="A665" s="8">
        <v>44026</v>
      </c>
      <c r="B665" s="5">
        <v>55.977515751347205</v>
      </c>
      <c r="C665" s="5">
        <v>91.953912072937101</v>
      </c>
      <c r="D665" s="5">
        <v>87.210191871224964</v>
      </c>
      <c r="E665" s="5">
        <v>87.765765335630704</v>
      </c>
      <c r="F665" s="4"/>
    </row>
    <row r="666" spans="1:6">
      <c r="A666" s="8">
        <v>44027</v>
      </c>
      <c r="B666" s="5">
        <v>57.052714133125789</v>
      </c>
      <c r="C666" s="5">
        <v>92.201880862716962</v>
      </c>
      <c r="D666" s="5">
        <v>91.531230439403799</v>
      </c>
      <c r="E666" s="5">
        <v>86.981483657661855</v>
      </c>
      <c r="F666" s="4"/>
    </row>
    <row r="667" spans="1:6">
      <c r="A667" s="8">
        <v>44028</v>
      </c>
      <c r="B667" s="5">
        <v>56.595754820869892</v>
      </c>
      <c r="C667" s="5">
        <v>90.473184156823081</v>
      </c>
      <c r="D667" s="5">
        <v>88.955226677604884</v>
      </c>
      <c r="E667" s="5">
        <v>87.12904885142602</v>
      </c>
      <c r="F667" s="4"/>
    </row>
    <row r="668" spans="1:6">
      <c r="A668" s="8">
        <v>44029</v>
      </c>
      <c r="B668" s="5">
        <v>56.253035336677982</v>
      </c>
      <c r="C668" s="5">
        <v>91.457974493377378</v>
      </c>
      <c r="D668" s="5">
        <v>88.872129782062984</v>
      </c>
      <c r="E668" s="5">
        <v>86.669957137493043</v>
      </c>
      <c r="F668" s="4"/>
    </row>
    <row r="669" spans="1:6">
      <c r="A669" s="8">
        <v>44032</v>
      </c>
      <c r="B669" s="5">
        <v>56.239595356905738</v>
      </c>
      <c r="C669" s="5">
        <v>90.919527978426828</v>
      </c>
      <c r="D669" s="5">
        <v>86.753158945744502</v>
      </c>
      <c r="E669" s="5">
        <v>87.085325831051449</v>
      </c>
      <c r="F669" s="4"/>
    </row>
    <row r="670" spans="1:6">
      <c r="A670" s="8">
        <v>44033</v>
      </c>
      <c r="B670" s="5">
        <v>57.543273394812267</v>
      </c>
      <c r="C670" s="5">
        <v>92.286898733498617</v>
      </c>
      <c r="D670" s="5">
        <v>87.708773244476362</v>
      </c>
      <c r="E670" s="5">
        <v>88.227589738337116</v>
      </c>
      <c r="F670" s="4"/>
    </row>
    <row r="671" spans="1:6">
      <c r="A671" s="8">
        <v>44034</v>
      </c>
      <c r="B671" s="5">
        <v>57.442473546520532</v>
      </c>
      <c r="C671" s="5">
        <v>92.485273765322503</v>
      </c>
      <c r="D671" s="5">
        <v>88.83058133429202</v>
      </c>
      <c r="E671" s="5">
        <v>87.47610032564917</v>
      </c>
      <c r="F671" s="4"/>
    </row>
    <row r="672" spans="1:6">
      <c r="A672" s="8">
        <v>44035</v>
      </c>
      <c r="B672" s="5">
        <v>56.333675215311374</v>
      </c>
      <c r="C672" s="5">
        <v>92.57737645866932</v>
      </c>
      <c r="D672" s="5">
        <v>87.99961237887301</v>
      </c>
      <c r="E672" s="5">
        <v>88.438006773889725</v>
      </c>
      <c r="F672" s="4"/>
    </row>
    <row r="673" spans="1:6">
      <c r="A673" s="8">
        <v>44036</v>
      </c>
      <c r="B673" s="5">
        <v>56.501674962464264</v>
      </c>
      <c r="C673" s="5">
        <v>90.862849397905705</v>
      </c>
      <c r="D673" s="5">
        <v>89.66155028971103</v>
      </c>
      <c r="E673" s="5">
        <v>87.489763769516244</v>
      </c>
      <c r="F673" s="4"/>
    </row>
    <row r="674" spans="1:6">
      <c r="A674" s="8">
        <v>44039</v>
      </c>
      <c r="B674" s="5">
        <v>56.925034325289595</v>
      </c>
      <c r="C674" s="5">
        <v>91.047054784599325</v>
      </c>
      <c r="D674" s="5">
        <v>87.708773244476362</v>
      </c>
      <c r="E674" s="5">
        <v>87.793092223364809</v>
      </c>
      <c r="F674" s="4"/>
    </row>
    <row r="675" spans="1:6">
      <c r="A675" s="8">
        <v>44040</v>
      </c>
      <c r="B675" s="5">
        <v>56.118635538955644</v>
      </c>
      <c r="C675" s="5">
        <v>90.6786440112121</v>
      </c>
      <c r="D675" s="5">
        <v>87.002449632370201</v>
      </c>
      <c r="E675" s="5">
        <v>88.454402906530191</v>
      </c>
      <c r="F675" s="4"/>
    </row>
    <row r="676" spans="1:6">
      <c r="A676" s="8">
        <v>44041</v>
      </c>
      <c r="B676" s="5">
        <v>56.716714638819987</v>
      </c>
      <c r="C676" s="5">
        <v>91.748452218548067</v>
      </c>
      <c r="D676" s="5">
        <v>88.539742199895372</v>
      </c>
      <c r="E676" s="5">
        <v>88.752265982831958</v>
      </c>
      <c r="F676" s="4"/>
    </row>
    <row r="677" spans="1:6">
      <c r="A677" s="8">
        <v>44042</v>
      </c>
      <c r="B677" s="5">
        <v>55.480236499774627</v>
      </c>
      <c r="C677" s="5">
        <v>91.160411945641556</v>
      </c>
      <c r="D677" s="5">
        <v>87.99961237887301</v>
      </c>
      <c r="E677" s="5">
        <v>88.287708891352139</v>
      </c>
      <c r="F677" s="4"/>
    </row>
    <row r="678" spans="1:6">
      <c r="A678" s="8">
        <v>44043</v>
      </c>
      <c r="B678" s="5">
        <v>55.829675973852666</v>
      </c>
      <c r="C678" s="5">
        <v>91.344617332335147</v>
      </c>
      <c r="D678" s="5">
        <v>88.290451513269673</v>
      </c>
      <c r="E678" s="5">
        <v>88.205728228149809</v>
      </c>
      <c r="F678" s="4"/>
    </row>
    <row r="679" spans="1:6">
      <c r="A679" s="8">
        <v>44046</v>
      </c>
      <c r="B679" s="5">
        <v>56.541994901780967</v>
      </c>
      <c r="C679" s="5">
        <v>91.266684284118625</v>
      </c>
      <c r="D679" s="5">
        <v>86.586965154660703</v>
      </c>
      <c r="E679" s="5">
        <v>89.378051711943002</v>
      </c>
      <c r="F679" s="4"/>
    </row>
    <row r="680" spans="1:6">
      <c r="A680" s="8">
        <v>44047</v>
      </c>
      <c r="B680" s="5">
        <v>57.294633769025971</v>
      </c>
      <c r="C680" s="5">
        <v>91.252514638988345</v>
      </c>
      <c r="D680" s="5">
        <v>84.467994318342235</v>
      </c>
      <c r="E680" s="5">
        <v>89.637657145417009</v>
      </c>
      <c r="F680" s="4"/>
    </row>
    <row r="681" spans="1:6">
      <c r="A681" s="8">
        <v>44048</v>
      </c>
      <c r="B681" s="5">
        <v>58.181672433993292</v>
      </c>
      <c r="C681" s="5">
        <v>92.464019297627104</v>
      </c>
      <c r="D681" s="5">
        <v>84.883478796051733</v>
      </c>
      <c r="E681" s="5">
        <v>90.41647344583906</v>
      </c>
      <c r="F681" s="4"/>
    </row>
    <row r="682" spans="1:6">
      <c r="A682" s="8">
        <v>44049</v>
      </c>
      <c r="B682" s="5">
        <v>57.912872838548658</v>
      </c>
      <c r="C682" s="5">
        <v>91.443804848247098</v>
      </c>
      <c r="D682" s="5">
        <v>83.304637780755613</v>
      </c>
      <c r="E682" s="5">
        <v>90.610494348751217</v>
      </c>
      <c r="F682" s="4"/>
    </row>
    <row r="683" spans="1:6">
      <c r="A683" s="8">
        <v>44050</v>
      </c>
      <c r="B683" s="5">
        <v>57.294633769025957</v>
      </c>
      <c r="C683" s="5">
        <v>91.210005703597517</v>
      </c>
      <c r="D683" s="5">
        <v>82.349023482023753</v>
      </c>
      <c r="E683" s="5">
        <v>89.255080717139521</v>
      </c>
      <c r="F683" s="4"/>
    </row>
    <row r="684" spans="1:6">
      <c r="A684" s="8">
        <v>44053</v>
      </c>
      <c r="B684" s="5">
        <v>57.926312818320881</v>
      </c>
      <c r="C684" s="5">
        <v>90.161451963956978</v>
      </c>
      <c r="D684" s="5">
        <v>81.601151422146657</v>
      </c>
      <c r="E684" s="5">
        <v>89.960114420679488</v>
      </c>
      <c r="F684" s="4"/>
    </row>
    <row r="685" spans="1:6">
      <c r="A685" s="8">
        <v>44054</v>
      </c>
      <c r="B685" s="5">
        <v>57.395433617317714</v>
      </c>
      <c r="C685" s="5">
        <v>90.069349270610161</v>
      </c>
      <c r="D685" s="5">
        <v>82.265926586481854</v>
      </c>
      <c r="E685" s="5">
        <v>90.195125655192797</v>
      </c>
      <c r="F685" s="4"/>
    </row>
    <row r="686" spans="1:6">
      <c r="A686" s="8">
        <v>44055</v>
      </c>
      <c r="B686" s="5">
        <v>58.571431847388034</v>
      </c>
      <c r="C686" s="5">
        <v>90.388166286041411</v>
      </c>
      <c r="D686" s="5">
        <v>81.642699869917607</v>
      </c>
      <c r="E686" s="5">
        <v>90.443800333573179</v>
      </c>
      <c r="F686" s="4"/>
    </row>
    <row r="687" spans="1:6">
      <c r="A687" s="8">
        <v>44056</v>
      </c>
      <c r="B687" s="5">
        <v>58.074152595815441</v>
      </c>
      <c r="C687" s="5">
        <v>90.402335931171677</v>
      </c>
      <c r="D687" s="5">
        <v>82.556765720878516</v>
      </c>
      <c r="E687" s="5">
        <v>88.804187069526776</v>
      </c>
      <c r="F687" s="4"/>
    </row>
    <row r="688" spans="1:6">
      <c r="A688" s="8">
        <v>44057</v>
      </c>
      <c r="B688" s="5">
        <v>57.751593081281861</v>
      </c>
      <c r="C688" s="5">
        <v>89.870974238786275</v>
      </c>
      <c r="D688" s="5">
        <v>83.096895541900864</v>
      </c>
      <c r="E688" s="5">
        <v>89.315199870154558</v>
      </c>
      <c r="F688" s="4"/>
    </row>
    <row r="689" spans="1:6">
      <c r="A689" s="8">
        <v>44060</v>
      </c>
      <c r="B689" s="5">
        <v>58.625191766476966</v>
      </c>
      <c r="C689" s="5">
        <v>91.245429816423211</v>
      </c>
      <c r="D689" s="5">
        <v>85.839093094783593</v>
      </c>
      <c r="E689" s="5">
        <v>90.372750425464488</v>
      </c>
      <c r="F689" s="4"/>
    </row>
    <row r="690" spans="1:6">
      <c r="A690" s="8">
        <v>44061</v>
      </c>
      <c r="B690" s="5">
        <v>58.571431847388034</v>
      </c>
      <c r="C690" s="5">
        <v>91.996421008327928</v>
      </c>
      <c r="D690" s="5">
        <v>84.343348975029372</v>
      </c>
      <c r="E690" s="5">
        <v>91.5532719755779</v>
      </c>
      <c r="F690" s="4"/>
    </row>
    <row r="691" spans="1:6">
      <c r="A691" s="8">
        <v>44062</v>
      </c>
      <c r="B691" s="5">
        <v>58.631911756363074</v>
      </c>
      <c r="C691" s="5">
        <v>94.469024083561393</v>
      </c>
      <c r="D691" s="5">
        <v>85.091221034906482</v>
      </c>
      <c r="E691" s="5">
        <v>92.911418295963017</v>
      </c>
      <c r="F691" s="4"/>
    </row>
    <row r="692" spans="1:6">
      <c r="A692" s="8">
        <v>44063</v>
      </c>
      <c r="B692" s="5">
        <v>58.269032302512812</v>
      </c>
      <c r="C692" s="5">
        <v>93.441724811616254</v>
      </c>
      <c r="D692" s="5">
        <v>86.337674468035004</v>
      </c>
      <c r="E692" s="5">
        <v>92.157196194501665</v>
      </c>
      <c r="F692" s="4"/>
    </row>
    <row r="693" spans="1:6">
      <c r="A693" s="8">
        <v>44064</v>
      </c>
      <c r="B693" s="5">
        <v>57.590313324015071</v>
      </c>
      <c r="C693" s="5">
        <v>93.01663545770792</v>
      </c>
      <c r="D693" s="5">
        <v>87.625676348934462</v>
      </c>
      <c r="E693" s="5">
        <v>90.891961292412532</v>
      </c>
      <c r="F693" s="4"/>
    </row>
    <row r="694" spans="1:6">
      <c r="A694" s="8">
        <v>44067</v>
      </c>
      <c r="B694" s="5">
        <v>58.316072231715623</v>
      </c>
      <c r="C694" s="5">
        <v>93.229180134662087</v>
      </c>
      <c r="D694" s="5">
        <v>86.545416706889753</v>
      </c>
      <c r="E694" s="5">
        <v>91.20622050135475</v>
      </c>
      <c r="F694" s="4"/>
    </row>
    <row r="695" spans="1:6">
      <c r="A695" s="8">
        <v>44068</v>
      </c>
      <c r="B695" s="5">
        <v>59.613030279736037</v>
      </c>
      <c r="C695" s="5">
        <v>92.733242555102365</v>
      </c>
      <c r="D695" s="5">
        <v>87.625676348934462</v>
      </c>
      <c r="E695" s="5">
        <v>91.547806598031073</v>
      </c>
      <c r="F695" s="4"/>
    </row>
    <row r="696" spans="1:6">
      <c r="A696" s="8">
        <v>44069</v>
      </c>
      <c r="B696" s="5">
        <v>59.565990350533212</v>
      </c>
      <c r="C696" s="5">
        <v>93.569251617788751</v>
      </c>
      <c r="D696" s="5">
        <v>88.415096856582522</v>
      </c>
      <c r="E696" s="5">
        <v>92.001432934417267</v>
      </c>
      <c r="F696" s="4"/>
    </row>
    <row r="697" spans="1:6">
      <c r="A697" s="8">
        <v>44070</v>
      </c>
      <c r="B697" s="5">
        <v>58.914151331579959</v>
      </c>
      <c r="C697" s="5">
        <v>93.555081972658471</v>
      </c>
      <c r="D697" s="5">
        <v>90.160131662962442</v>
      </c>
      <c r="E697" s="5">
        <v>92.280167189305146</v>
      </c>
      <c r="F697" s="4"/>
    </row>
    <row r="698" spans="1:6">
      <c r="A698" s="8">
        <v>44071</v>
      </c>
      <c r="B698" s="5">
        <v>58.893991361921607</v>
      </c>
      <c r="C698" s="5">
        <v>95.333372436508327</v>
      </c>
      <c r="D698" s="5">
        <v>89.620001841940095</v>
      </c>
      <c r="E698" s="5">
        <v>93.078112311141069</v>
      </c>
      <c r="F698" s="4"/>
    </row>
    <row r="699" spans="1:6">
      <c r="A699" s="8">
        <v>44074</v>
      </c>
      <c r="B699" s="5">
        <v>58.463912009210176</v>
      </c>
      <c r="C699" s="5">
        <v>95.333372436508327</v>
      </c>
      <c r="D699" s="5">
        <v>90.450970797359105</v>
      </c>
      <c r="E699" s="5">
        <v>93.078112311141069</v>
      </c>
      <c r="F699" s="4"/>
    </row>
    <row r="700" spans="1:6">
      <c r="A700" s="8">
        <v>44075</v>
      </c>
      <c r="B700" s="5">
        <v>58.732711604654817</v>
      </c>
      <c r="C700" s="5">
        <v>96.190635966890127</v>
      </c>
      <c r="D700" s="5">
        <v>92.362199394822809</v>
      </c>
      <c r="E700" s="5">
        <v>93.687501907611633</v>
      </c>
      <c r="F700" s="4"/>
    </row>
    <row r="701" spans="1:6">
      <c r="A701" s="8">
        <v>44076</v>
      </c>
      <c r="B701" s="5">
        <v>56.925034325289595</v>
      </c>
      <c r="C701" s="5">
        <v>95.20584563033583</v>
      </c>
      <c r="D701" s="5">
        <v>91.032649066152388</v>
      </c>
      <c r="E701" s="5">
        <v>93.10543919887516</v>
      </c>
      <c r="F701" s="4"/>
    </row>
    <row r="702" spans="1:6">
      <c r="A702" s="8">
        <v>44077</v>
      </c>
      <c r="B702" s="5">
        <v>56.62935477030048</v>
      </c>
      <c r="C702" s="5">
        <v>93.703863246526396</v>
      </c>
      <c r="D702" s="5">
        <v>90.284777006275291</v>
      </c>
      <c r="E702" s="5">
        <v>91.807412031505095</v>
      </c>
      <c r="F702" s="4"/>
    </row>
    <row r="703" spans="1:6">
      <c r="A703" s="8">
        <v>44078</v>
      </c>
      <c r="B703" s="5">
        <v>54.499117976401671</v>
      </c>
      <c r="C703" s="5">
        <v>94.624890179994452</v>
      </c>
      <c r="D703" s="5">
        <v>89.703098737481994</v>
      </c>
      <c r="E703" s="5">
        <v>92.873160653135272</v>
      </c>
      <c r="F703" s="4"/>
    </row>
    <row r="704" spans="1:6">
      <c r="A704" s="8">
        <v>44081</v>
      </c>
      <c r="B704" s="5">
        <v>54.331118229248766</v>
      </c>
      <c r="C704" s="5">
        <v>96.218975257150689</v>
      </c>
      <c r="D704" s="5">
        <v>89.703098737481994</v>
      </c>
      <c r="E704" s="5">
        <v>92.873160653135272</v>
      </c>
      <c r="F704" s="4"/>
    </row>
    <row r="705" spans="1:6">
      <c r="A705" s="8">
        <v>44082</v>
      </c>
      <c r="B705" s="5">
        <v>50.991283255849055</v>
      </c>
      <c r="C705" s="5">
        <v>95.893073419154291</v>
      </c>
      <c r="D705" s="5">
        <v>88.622839095437271</v>
      </c>
      <c r="E705" s="5">
        <v>92.034225199698199</v>
      </c>
      <c r="F705" s="4"/>
    </row>
    <row r="706" spans="1:6">
      <c r="A706" s="8">
        <v>44083</v>
      </c>
      <c r="B706" s="5">
        <v>52.462961040908482</v>
      </c>
      <c r="C706" s="5">
        <v>95.064149179033052</v>
      </c>
      <c r="D706" s="5">
        <v>88.747484438750121</v>
      </c>
      <c r="E706" s="5">
        <v>92.348484408640402</v>
      </c>
      <c r="F706" s="4"/>
    </row>
    <row r="707" spans="1:6">
      <c r="A707" s="8">
        <v>44084</v>
      </c>
      <c r="B707" s="5">
        <v>51.307122780496513</v>
      </c>
      <c r="C707" s="5">
        <v>95.085403646728466</v>
      </c>
      <c r="D707" s="5">
        <v>89.74464718525293</v>
      </c>
      <c r="E707" s="5">
        <v>91.982304113003394</v>
      </c>
      <c r="F707" s="4"/>
    </row>
    <row r="708" spans="1:6">
      <c r="A708" s="8">
        <v>44085</v>
      </c>
      <c r="B708" s="5">
        <v>51.293682800724284</v>
      </c>
      <c r="C708" s="5">
        <v>95.751376967851513</v>
      </c>
      <c r="D708" s="5">
        <v>88.705935990979185</v>
      </c>
      <c r="E708" s="5">
        <v>92.567099510513273</v>
      </c>
      <c r="F708" s="4"/>
    </row>
    <row r="709" spans="1:6">
      <c r="A709" s="8">
        <v>44088</v>
      </c>
      <c r="B709" s="5">
        <v>51.166002992888082</v>
      </c>
      <c r="C709" s="5">
        <v>96.18355114432498</v>
      </c>
      <c r="D709" s="5">
        <v>91.157294409465251</v>
      </c>
      <c r="E709" s="5">
        <v>93.594590489315678</v>
      </c>
      <c r="F709" s="4"/>
    </row>
    <row r="710" spans="1:6">
      <c r="A710" s="8">
        <v>44089</v>
      </c>
      <c r="B710" s="5">
        <v>52.570480879086347</v>
      </c>
      <c r="C710" s="5">
        <v>96.544877095147072</v>
      </c>
      <c r="D710" s="5">
        <v>89.453808050856281</v>
      </c>
      <c r="E710" s="5">
        <v>93.157360285569965</v>
      </c>
      <c r="F710" s="4"/>
    </row>
    <row r="711" spans="1:6">
      <c r="A711" s="8">
        <v>44090</v>
      </c>
      <c r="B711" s="5">
        <v>54.915757349340865</v>
      </c>
      <c r="C711" s="5">
        <v>96.013515402761669</v>
      </c>
      <c r="D711" s="5">
        <v>90.077034767420542</v>
      </c>
      <c r="E711" s="5">
        <v>93.444292606778092</v>
      </c>
      <c r="F711" s="4"/>
    </row>
    <row r="712" spans="1:6">
      <c r="A712" s="8">
        <v>44091</v>
      </c>
      <c r="B712" s="5">
        <v>56.111915549069536</v>
      </c>
      <c r="C712" s="5">
        <v>95.800970725807488</v>
      </c>
      <c r="D712" s="5">
        <v>92.445296290364709</v>
      </c>
      <c r="E712" s="5">
        <v>93.168291040663618</v>
      </c>
      <c r="F712" s="4"/>
    </row>
    <row r="713" spans="1:6">
      <c r="A713" s="8">
        <v>44092</v>
      </c>
      <c r="B713" s="5">
        <v>56.085035589525077</v>
      </c>
      <c r="C713" s="5">
        <v>96.828269997752628</v>
      </c>
      <c r="D713" s="5">
        <v>95.561429873186</v>
      </c>
      <c r="E713" s="5">
        <v>93.572728979128399</v>
      </c>
      <c r="F713" s="4"/>
    </row>
    <row r="714" spans="1:6">
      <c r="A714" s="8">
        <v>44095</v>
      </c>
      <c r="B714" s="5">
        <v>53.981678755170734</v>
      </c>
      <c r="C714" s="5">
        <v>96.877863755708589</v>
      </c>
      <c r="D714" s="5">
        <v>92.19600560373901</v>
      </c>
      <c r="E714" s="5">
        <v>92.045155954791824</v>
      </c>
      <c r="F714" s="4"/>
    </row>
    <row r="715" spans="1:6">
      <c r="A715" s="8">
        <v>44096</v>
      </c>
      <c r="B715" s="5">
        <v>54.203438421412557</v>
      </c>
      <c r="C715" s="5">
        <v>96.495283337191097</v>
      </c>
      <c r="D715" s="5">
        <v>92.736135424761372</v>
      </c>
      <c r="E715" s="5">
        <v>92.572564888060086</v>
      </c>
      <c r="F715" s="4"/>
    </row>
    <row r="716" spans="1:6">
      <c r="A716" s="8">
        <v>44097</v>
      </c>
      <c r="B716" s="5">
        <v>54.196718431526449</v>
      </c>
      <c r="C716" s="5">
        <v>95.297948323682633</v>
      </c>
      <c r="D716" s="5">
        <v>91.240391305007151</v>
      </c>
      <c r="E716" s="5">
        <v>90.77718836392927</v>
      </c>
      <c r="F716" s="4"/>
    </row>
    <row r="717" spans="1:6">
      <c r="A717" s="8">
        <v>44098</v>
      </c>
      <c r="B717" s="5">
        <v>54.606637814579514</v>
      </c>
      <c r="C717" s="5">
        <v>92.648224684320695</v>
      </c>
      <c r="D717" s="5">
        <v>91.36503664832</v>
      </c>
      <c r="E717" s="5">
        <v>89.763360828993925</v>
      </c>
      <c r="F717" s="4"/>
    </row>
    <row r="718" spans="1:6">
      <c r="A718" s="8">
        <v>44099</v>
      </c>
      <c r="B718" s="5">
        <v>54.593197834807306</v>
      </c>
      <c r="C718" s="5">
        <v>92.513613055583065</v>
      </c>
      <c r="D718" s="5">
        <v>90.450970797359105</v>
      </c>
      <c r="E718" s="5">
        <v>89.979243242093361</v>
      </c>
      <c r="F718" s="4"/>
    </row>
    <row r="719" spans="1:6">
      <c r="A719" s="8">
        <v>44102</v>
      </c>
      <c r="B719" s="5">
        <v>55.372716661596769</v>
      </c>
      <c r="C719" s="5">
        <v>93.115822973619871</v>
      </c>
      <c r="D719" s="5">
        <v>91.4481335438619</v>
      </c>
      <c r="E719" s="5">
        <v>90.930218935240276</v>
      </c>
      <c r="F719" s="4"/>
    </row>
    <row r="720" spans="1:6">
      <c r="A720" s="8">
        <v>44103</v>
      </c>
      <c r="B720" s="5">
        <v>53.470959523825897</v>
      </c>
      <c r="C720" s="5">
        <v>92.754497022797793</v>
      </c>
      <c r="D720" s="5">
        <v>91.32348820054905</v>
      </c>
      <c r="E720" s="5">
        <v>91.077784129004456</v>
      </c>
      <c r="F720" s="4"/>
    </row>
    <row r="721" spans="1:6">
      <c r="A721" s="8">
        <v>44104</v>
      </c>
      <c r="B721" s="5">
        <v>54.546157905604488</v>
      </c>
      <c r="C721" s="5">
        <v>93.661354311135554</v>
      </c>
      <c r="D721" s="5">
        <v>96.060011246437398</v>
      </c>
      <c r="E721" s="5">
        <v>91.225349322768622</v>
      </c>
      <c r="F721" s="4"/>
    </row>
    <row r="722" spans="1:6">
      <c r="A722" s="8">
        <v>44105</v>
      </c>
      <c r="B722" s="5">
        <v>52.536880929655773</v>
      </c>
      <c r="C722" s="5">
        <v>93.718032891656662</v>
      </c>
      <c r="D722" s="5">
        <v>94.77200936553794</v>
      </c>
      <c r="E722" s="5">
        <v>88.574641212560266</v>
      </c>
      <c r="F722" s="4"/>
    </row>
    <row r="723" spans="1:6">
      <c r="A723" s="8">
        <v>44106</v>
      </c>
      <c r="B723" s="5">
        <v>50.406644135756949</v>
      </c>
      <c r="C723" s="5">
        <v>90.820340462514878</v>
      </c>
      <c r="D723" s="5">
        <v>95.270590738789338</v>
      </c>
      <c r="E723" s="5">
        <v>90.025698951241338</v>
      </c>
      <c r="F723" s="4"/>
    </row>
    <row r="724" spans="1:6">
      <c r="A724" s="8">
        <v>44109</v>
      </c>
      <c r="B724" s="5">
        <v>53.403759624964742</v>
      </c>
      <c r="C724" s="5">
        <v>92.208965685282095</v>
      </c>
      <c r="D724" s="5">
        <v>97.098722440711157</v>
      </c>
      <c r="E724" s="5">
        <v>90.094016170576609</v>
      </c>
      <c r="F724" s="4"/>
    </row>
    <row r="725" spans="1:6">
      <c r="A725" s="8">
        <v>44110</v>
      </c>
      <c r="B725" s="5">
        <v>54.653677743782339</v>
      </c>
      <c r="C725" s="5">
        <v>92.230220152977509</v>
      </c>
      <c r="D725" s="5">
        <v>98.511369664923478</v>
      </c>
      <c r="E725" s="5">
        <v>90.099481548123421</v>
      </c>
      <c r="F725" s="4"/>
    </row>
    <row r="726" spans="1:6">
      <c r="A726" s="8">
        <v>44111</v>
      </c>
      <c r="B726" s="5">
        <v>54.371438168565454</v>
      </c>
      <c r="C726" s="5">
        <v>92.456934475061956</v>
      </c>
      <c r="D726" s="5">
        <v>100.96272808340956</v>
      </c>
      <c r="E726" s="5">
        <v>91.465825934828757</v>
      </c>
      <c r="F726" s="4"/>
    </row>
    <row r="727" spans="1:6">
      <c r="A727" s="8">
        <v>44112</v>
      </c>
      <c r="B727" s="5">
        <v>56.085035589525077</v>
      </c>
      <c r="C727" s="5">
        <v>93.682608778830982</v>
      </c>
      <c r="D727" s="5">
        <v>98.926854142632976</v>
      </c>
      <c r="E727" s="5">
        <v>91.944046470175621</v>
      </c>
      <c r="F727" s="4"/>
    </row>
    <row r="728" spans="1:6">
      <c r="A728" s="8">
        <v>44113</v>
      </c>
      <c r="B728" s="5">
        <v>55.197996924557749</v>
      </c>
      <c r="C728" s="5">
        <v>95.510493000636799</v>
      </c>
      <c r="D728" s="5">
        <v>98.677563456007277</v>
      </c>
      <c r="E728" s="5">
        <v>93.720294172892565</v>
      </c>
      <c r="F728" s="4"/>
    </row>
    <row r="729" spans="1:6">
      <c r="A729" s="8">
        <v>44116</v>
      </c>
      <c r="B729" s="5">
        <v>53.638959270978802</v>
      </c>
      <c r="C729" s="5">
        <v>95.914327886849719</v>
      </c>
      <c r="D729" s="5">
        <v>98.760660351549177</v>
      </c>
      <c r="E729" s="5">
        <v>93.936176585992015</v>
      </c>
      <c r="F729" s="4"/>
    </row>
    <row r="730" spans="1:6">
      <c r="A730" s="8">
        <v>44117</v>
      </c>
      <c r="B730" s="5">
        <v>54.680557703326805</v>
      </c>
      <c r="C730" s="5">
        <v>94.929537550295422</v>
      </c>
      <c r="D730" s="5">
        <v>98.719111903778227</v>
      </c>
      <c r="E730" s="5">
        <v>93.436094540457873</v>
      </c>
      <c r="F730" s="4"/>
    </row>
    <row r="731" spans="1:6">
      <c r="A731" s="8">
        <v>44118</v>
      </c>
      <c r="B731" s="5">
        <v>56.011115700777793</v>
      </c>
      <c r="C731" s="5">
        <v>94.964961663121102</v>
      </c>
      <c r="D731" s="5">
        <v>99.176144829258689</v>
      </c>
      <c r="E731" s="5">
        <v>93.548134780167686</v>
      </c>
      <c r="F731" s="4"/>
    </row>
    <row r="732" spans="1:6">
      <c r="A732" s="8">
        <v>44119</v>
      </c>
      <c r="B732" s="5">
        <v>55.668396216585869</v>
      </c>
      <c r="C732" s="5">
        <v>94.702823228210974</v>
      </c>
      <c r="D732" s="5">
        <v>102.74931133756043</v>
      </c>
      <c r="E732" s="5">
        <v>93.755819126946903</v>
      </c>
      <c r="F732" s="4"/>
    </row>
    <row r="733" spans="1:6">
      <c r="A733" s="8">
        <v>44120</v>
      </c>
      <c r="B733" s="5">
        <v>55.466796520002383</v>
      </c>
      <c r="C733" s="5">
        <v>95.333372436508327</v>
      </c>
      <c r="D733" s="5">
        <v>103.91266787514704</v>
      </c>
      <c r="E733" s="5">
        <v>94.072811024662556</v>
      </c>
      <c r="F733" s="4"/>
    </row>
    <row r="734" spans="1:6">
      <c r="A734" s="8">
        <v>44123</v>
      </c>
      <c r="B734" s="5">
        <v>55.433196570571809</v>
      </c>
      <c r="C734" s="5">
        <v>95.715952855025819</v>
      </c>
      <c r="D734" s="5">
        <v>104.20350700954369</v>
      </c>
      <c r="E734" s="5">
        <v>94.217643529653301</v>
      </c>
      <c r="F734" s="4"/>
    </row>
    <row r="735" spans="1:6">
      <c r="A735" s="8">
        <v>44124</v>
      </c>
      <c r="B735" s="5">
        <v>56.058155629980611</v>
      </c>
      <c r="C735" s="5">
        <v>96.551961917712219</v>
      </c>
      <c r="D735" s="5">
        <v>105.0344759649627</v>
      </c>
      <c r="E735" s="5">
        <v>94.960934876021014</v>
      </c>
      <c r="F735" s="4"/>
    </row>
    <row r="736" spans="1:6">
      <c r="A736" s="8">
        <v>44125</v>
      </c>
      <c r="B736" s="5">
        <v>54.290798289932063</v>
      </c>
      <c r="C736" s="5">
        <v>98.521542590820815</v>
      </c>
      <c r="D736" s="5">
        <v>104.66053993502413</v>
      </c>
      <c r="E736" s="5">
        <v>95.906445191621103</v>
      </c>
      <c r="F736" s="4"/>
    </row>
    <row r="737" spans="1:6">
      <c r="A737" s="8">
        <v>44126</v>
      </c>
      <c r="B737" s="5">
        <v>55.271916813305019</v>
      </c>
      <c r="C737" s="5">
        <v>97.572176367092197</v>
      </c>
      <c r="D737" s="5">
        <v>103.49718339743752</v>
      </c>
      <c r="E737" s="5">
        <v>95.532066829663847</v>
      </c>
      <c r="F737" s="4"/>
    </row>
    <row r="738" spans="1:6">
      <c r="A738" s="8">
        <v>44127</v>
      </c>
      <c r="B738" s="5">
        <v>54.257198340501503</v>
      </c>
      <c r="C738" s="5">
        <v>97.480073673745395</v>
      </c>
      <c r="D738" s="5">
        <v>105.15912130827554</v>
      </c>
      <c r="E738" s="5">
        <v>94.939073365833735</v>
      </c>
      <c r="F738" s="4"/>
    </row>
    <row r="739" spans="1:6">
      <c r="A739" s="8">
        <v>44130</v>
      </c>
      <c r="B739" s="5">
        <v>52.664560737491975</v>
      </c>
      <c r="C739" s="5">
        <v>96.438604756669989</v>
      </c>
      <c r="D739" s="5">
        <v>103.04015047195708</v>
      </c>
      <c r="E739" s="5">
        <v>94.026355315514564</v>
      </c>
      <c r="F739" s="4"/>
    </row>
    <row r="740" spans="1:6">
      <c r="A740" s="8">
        <v>44131</v>
      </c>
      <c r="B740" s="5">
        <v>53.551599402459296</v>
      </c>
      <c r="C740" s="5">
        <v>96.176466321759847</v>
      </c>
      <c r="D740" s="5">
        <v>102.3338268598509</v>
      </c>
      <c r="E740" s="5">
        <v>94.187583953145804</v>
      </c>
      <c r="F740" s="4"/>
    </row>
    <row r="741" spans="1:6">
      <c r="A741" s="8">
        <v>44132</v>
      </c>
      <c r="B741" s="5">
        <v>50.957683306418474</v>
      </c>
      <c r="C741" s="5">
        <v>94.858689324644033</v>
      </c>
      <c r="D741" s="5">
        <v>101.17047032226429</v>
      </c>
      <c r="E741" s="5">
        <v>93.602788555635911</v>
      </c>
      <c r="F741" s="4"/>
    </row>
    <row r="742" spans="1:6">
      <c r="A742" s="8">
        <v>44133</v>
      </c>
      <c r="B742" s="5">
        <v>49.257525865231109</v>
      </c>
      <c r="C742" s="5">
        <v>94.823265211818324</v>
      </c>
      <c r="D742" s="5">
        <v>100.33950136684528</v>
      </c>
      <c r="E742" s="5">
        <v>93.504411759793143</v>
      </c>
      <c r="F742" s="4"/>
    </row>
    <row r="743" spans="1:6">
      <c r="A743" s="8">
        <v>44134</v>
      </c>
      <c r="B743" s="5">
        <v>48.847606482178016</v>
      </c>
      <c r="C743" s="5">
        <v>94.858689324644033</v>
      </c>
      <c r="D743" s="5">
        <v>99.466983963655338</v>
      </c>
      <c r="E743" s="5">
        <v>93.927978519671797</v>
      </c>
      <c r="F743" s="4"/>
    </row>
    <row r="744" spans="1:6">
      <c r="A744" s="8">
        <v>44137</v>
      </c>
      <c r="B744" s="5">
        <v>50.319284267237443</v>
      </c>
      <c r="C744" s="5">
        <v>95.113742936989027</v>
      </c>
      <c r="D744" s="5">
        <v>100.96272808340956</v>
      </c>
      <c r="E744" s="5">
        <v>94.479981651900744</v>
      </c>
      <c r="F744" s="4"/>
    </row>
    <row r="745" spans="1:6">
      <c r="A745" s="8">
        <v>44138</v>
      </c>
      <c r="B745" s="5">
        <v>51.629682295030086</v>
      </c>
      <c r="C745" s="5">
        <v>96.233144902280969</v>
      </c>
      <c r="D745" s="5">
        <v>101.04582497895144</v>
      </c>
      <c r="E745" s="5">
        <v>95.6987608448419</v>
      </c>
      <c r="F745" s="4"/>
    </row>
    <row r="746" spans="1:6">
      <c r="A746" s="8">
        <v>44139</v>
      </c>
      <c r="B746" s="5">
        <v>53.41047961485085</v>
      </c>
      <c r="C746" s="5">
        <v>95.616765339113883</v>
      </c>
      <c r="D746" s="5">
        <v>100.71343739678385</v>
      </c>
      <c r="E746" s="5">
        <v>95.993891232370245</v>
      </c>
      <c r="F746" s="4"/>
    </row>
    <row r="747" spans="1:6">
      <c r="A747" s="8">
        <v>44140</v>
      </c>
      <c r="B747" s="5">
        <v>52.879600413847683</v>
      </c>
      <c r="C747" s="5">
        <v>96.325247595627758</v>
      </c>
      <c r="D747" s="5">
        <v>101.25356721780621</v>
      </c>
      <c r="E747" s="5">
        <v>96.021218120104351</v>
      </c>
      <c r="F747" s="4"/>
    </row>
    <row r="748" spans="1:6">
      <c r="A748" s="8">
        <v>44141</v>
      </c>
      <c r="B748" s="5">
        <v>51.045043174937987</v>
      </c>
      <c r="C748" s="5">
        <v>98.316082736431781</v>
      </c>
      <c r="D748" s="5">
        <v>100.04866223244863</v>
      </c>
      <c r="E748" s="5">
        <v>96.584152007426965</v>
      </c>
      <c r="F748" s="4"/>
    </row>
    <row r="749" spans="1:6">
      <c r="A749" s="8">
        <v>44144</v>
      </c>
      <c r="B749" s="5">
        <v>54.781357551618548</v>
      </c>
      <c r="C749" s="5">
        <v>99.669283846373304</v>
      </c>
      <c r="D749" s="5">
        <v>99.300790172571539</v>
      </c>
      <c r="E749" s="5">
        <v>96.469379078943703</v>
      </c>
      <c r="F749" s="4"/>
    </row>
    <row r="750" spans="1:6">
      <c r="A750" s="8">
        <v>44145</v>
      </c>
      <c r="B750" s="5">
        <v>56.824234476997844</v>
      </c>
      <c r="C750" s="5">
        <v>97.281698641921508</v>
      </c>
      <c r="D750" s="5">
        <v>101.12892187449336</v>
      </c>
      <c r="E750" s="5">
        <v>96.955797680610829</v>
      </c>
      <c r="F750" s="4"/>
    </row>
    <row r="751" spans="1:6">
      <c r="A751" s="8">
        <v>44146</v>
      </c>
      <c r="B751" s="5">
        <v>56.777194547795041</v>
      </c>
      <c r="C751" s="5">
        <v>97.947671963044556</v>
      </c>
      <c r="D751" s="5">
        <v>99.383887068113438</v>
      </c>
      <c r="E751" s="5">
        <v>96.906609282689431</v>
      </c>
      <c r="F751" s="4"/>
    </row>
    <row r="752" spans="1:6">
      <c r="A752" s="8">
        <v>44147</v>
      </c>
      <c r="B752" s="5">
        <v>56.239595356905738</v>
      </c>
      <c r="C752" s="5">
        <v>97.827229979437206</v>
      </c>
      <c r="D752" s="5">
        <v>97.763497605046368</v>
      </c>
      <c r="E752" s="5">
        <v>97.494137368972716</v>
      </c>
      <c r="F752" s="4"/>
    </row>
    <row r="753" spans="1:6">
      <c r="A753" s="8">
        <v>44148</v>
      </c>
      <c r="B753" s="5">
        <v>55.177836954899398</v>
      </c>
      <c r="C753" s="5">
        <v>98.138962172303309</v>
      </c>
      <c r="D753" s="5">
        <v>98.636015008236328</v>
      </c>
      <c r="E753" s="5">
        <v>97.797465822821309</v>
      </c>
      <c r="F753" s="4"/>
    </row>
    <row r="754" spans="1:6">
      <c r="A754" s="8">
        <v>44151</v>
      </c>
      <c r="B754" s="5">
        <v>56.81751448711173</v>
      </c>
      <c r="C754" s="5">
        <v>100.78868581166525</v>
      </c>
      <c r="D754" s="5">
        <v>99.383887068113438</v>
      </c>
      <c r="E754" s="5">
        <v>99.100958367738187</v>
      </c>
      <c r="F754" s="4"/>
    </row>
    <row r="755" spans="1:6">
      <c r="A755" s="8">
        <v>44152</v>
      </c>
      <c r="B755" s="5">
        <v>56.649514739958818</v>
      </c>
      <c r="C755" s="5">
        <v>99.895998168457751</v>
      </c>
      <c r="D755" s="5">
        <v>98.926854142632976</v>
      </c>
      <c r="E755" s="5">
        <v>99.428881020547493</v>
      </c>
      <c r="F755" s="4"/>
    </row>
    <row r="756" spans="1:6">
      <c r="A756" s="8">
        <v>44153</v>
      </c>
      <c r="B756" s="5">
        <v>57.166953961189762</v>
      </c>
      <c r="C756" s="5">
        <v>100.3635964577569</v>
      </c>
      <c r="D756" s="5">
        <v>99.342338620342488</v>
      </c>
      <c r="E756" s="5">
        <v>100.13118203531401</v>
      </c>
      <c r="F756" s="4"/>
    </row>
    <row r="757" spans="1:6">
      <c r="A757" s="8">
        <v>44154</v>
      </c>
      <c r="B757" s="5">
        <v>57.153513981417539</v>
      </c>
      <c r="C757" s="5">
        <v>99.584265975591634</v>
      </c>
      <c r="D757" s="5">
        <v>98.345175873839679</v>
      </c>
      <c r="E757" s="5">
        <v>100.21589538728976</v>
      </c>
      <c r="F757" s="4"/>
    </row>
    <row r="758" spans="1:6">
      <c r="A758" s="8">
        <v>44155</v>
      </c>
      <c r="B758" s="5">
        <v>58.107752545246015</v>
      </c>
      <c r="C758" s="5">
        <v>101.71679756769842</v>
      </c>
      <c r="D758" s="5">
        <v>98.594466560465378</v>
      </c>
      <c r="E758" s="5">
        <v>101.72980496775925</v>
      </c>
      <c r="F758" s="4"/>
    </row>
    <row r="759" spans="1:6">
      <c r="A759" s="8">
        <v>44158</v>
      </c>
      <c r="B759" s="5">
        <v>59.176230937138484</v>
      </c>
      <c r="C759" s="5">
        <v>102.24107443751871</v>
      </c>
      <c r="D759" s="5">
        <v>99.508532411426287</v>
      </c>
      <c r="E759" s="5">
        <v>100.39352015756144</v>
      </c>
      <c r="F759" s="4"/>
    </row>
    <row r="760" spans="1:6">
      <c r="A760" s="8">
        <v>44159</v>
      </c>
      <c r="B760" s="5">
        <v>61.736547083748725</v>
      </c>
      <c r="C760" s="5">
        <v>103.46674874128772</v>
      </c>
      <c r="D760" s="5">
        <v>101.58595479997381</v>
      </c>
      <c r="E760" s="5">
        <v>101.60683397295578</v>
      </c>
      <c r="F760" s="4"/>
    </row>
    <row r="761" spans="1:6">
      <c r="A761" s="8">
        <v>44160</v>
      </c>
      <c r="B761" s="5">
        <v>62.925985293591268</v>
      </c>
      <c r="C761" s="5">
        <v>102.5669762755151</v>
      </c>
      <c r="D761" s="5">
        <v>97.763497605046368</v>
      </c>
      <c r="E761" s="5">
        <v>101.26251518750604</v>
      </c>
      <c r="F761" s="4"/>
    </row>
    <row r="762" spans="1:6">
      <c r="A762" s="8">
        <v>44161</v>
      </c>
      <c r="B762" s="5">
        <v>62.260706294865784</v>
      </c>
      <c r="C762" s="5">
        <v>104.23899440088786</v>
      </c>
      <c r="D762" s="5">
        <v>97.763497605046368</v>
      </c>
      <c r="E762" s="5">
        <v>101.26251518750604</v>
      </c>
      <c r="F762" s="4"/>
    </row>
    <row r="763" spans="1:6">
      <c r="A763" s="8">
        <v>44162</v>
      </c>
      <c r="B763" s="5">
        <v>62.610145768943802</v>
      </c>
      <c r="C763" s="5">
        <v>105.73389196213216</v>
      </c>
      <c r="D763" s="5">
        <v>99.134596381487739</v>
      </c>
      <c r="E763" s="5">
        <v>103.54431031330395</v>
      </c>
      <c r="F763" s="4"/>
    </row>
    <row r="764" spans="1:6">
      <c r="A764" s="8">
        <v>44165</v>
      </c>
      <c r="B764" s="5">
        <v>62.166626436460163</v>
      </c>
      <c r="C764" s="5">
        <v>108.74494155231615</v>
      </c>
      <c r="D764" s="5">
        <v>96.43394727637596</v>
      </c>
      <c r="E764" s="5">
        <v>104.49528600645085</v>
      </c>
      <c r="F764" s="4"/>
    </row>
    <row r="765" spans="1:6">
      <c r="A765" s="8">
        <v>44166</v>
      </c>
      <c r="B765" s="5">
        <v>61.461027498417955</v>
      </c>
      <c r="C765" s="5">
        <v>108.3127673758427</v>
      </c>
      <c r="D765" s="5">
        <v>93.98258885788988</v>
      </c>
      <c r="E765" s="5">
        <v>105.58016344949492</v>
      </c>
      <c r="F765" s="4"/>
    </row>
    <row r="766" spans="1:6">
      <c r="A766" s="8">
        <v>44167</v>
      </c>
      <c r="B766" s="5">
        <v>62.287586254410243</v>
      </c>
      <c r="C766" s="5">
        <v>107.92310213476006</v>
      </c>
      <c r="D766" s="5">
        <v>96.060011246437398</v>
      </c>
      <c r="E766" s="5">
        <v>104.94891234283705</v>
      </c>
      <c r="F766" s="4"/>
    </row>
    <row r="767" spans="1:6">
      <c r="A767" s="8">
        <v>44168</v>
      </c>
      <c r="B767" s="5">
        <v>63.302304727213773</v>
      </c>
      <c r="C767" s="5">
        <v>108.80870495540242</v>
      </c>
      <c r="D767" s="5">
        <v>95.021300052163639</v>
      </c>
      <c r="E767" s="5">
        <v>104.43243416466244</v>
      </c>
      <c r="F767" s="4"/>
    </row>
    <row r="768" spans="1:6">
      <c r="A768" s="8">
        <v>44169</v>
      </c>
      <c r="B768" s="5">
        <v>63.819743948444717</v>
      </c>
      <c r="C768" s="5">
        <v>109.69430777604477</v>
      </c>
      <c r="D768" s="5">
        <v>94.148782648973679</v>
      </c>
      <c r="E768" s="5">
        <v>105.4025386792232</v>
      </c>
      <c r="F768" s="4"/>
    </row>
    <row r="769" spans="1:6">
      <c r="A769" s="8">
        <v>44172</v>
      </c>
      <c r="B769" s="5">
        <v>63.134304980060861</v>
      </c>
      <c r="C769" s="5">
        <v>108.48988793997117</v>
      </c>
      <c r="D769" s="5">
        <v>94.938203156621739</v>
      </c>
      <c r="E769" s="5">
        <v>104.80681252661968</v>
      </c>
      <c r="F769" s="4"/>
    </row>
    <row r="770" spans="1:6">
      <c r="A770" s="8">
        <v>44173</v>
      </c>
      <c r="B770" s="5">
        <v>63.134304980060875</v>
      </c>
      <c r="C770" s="5">
        <v>108.1852405696702</v>
      </c>
      <c r="D770" s="5">
        <v>93.691749723493217</v>
      </c>
      <c r="E770" s="5">
        <v>104.44883029730289</v>
      </c>
      <c r="F770" s="4"/>
    </row>
    <row r="771" spans="1:6">
      <c r="A771" s="8">
        <v>44174</v>
      </c>
      <c r="B771" s="5">
        <v>63.335904676644361</v>
      </c>
      <c r="C771" s="5">
        <v>109.1700309062245</v>
      </c>
      <c r="D771" s="5">
        <v>95.893817455353599</v>
      </c>
      <c r="E771" s="5">
        <v>105.8015112401412</v>
      </c>
      <c r="F771" s="4"/>
    </row>
    <row r="772" spans="1:6">
      <c r="A772" s="8">
        <v>44175</v>
      </c>
      <c r="B772" s="5">
        <v>65.130141976237354</v>
      </c>
      <c r="C772" s="5">
        <v>109.27630324470159</v>
      </c>
      <c r="D772" s="5">
        <v>98.095885187213966</v>
      </c>
      <c r="E772" s="5">
        <v>107.53676861125696</v>
      </c>
      <c r="F772" s="4"/>
    </row>
    <row r="773" spans="1:6">
      <c r="A773" s="8">
        <v>44176</v>
      </c>
      <c r="B773" s="5">
        <v>64.733662572956504</v>
      </c>
      <c r="C773" s="5">
        <v>109.68722295347963</v>
      </c>
      <c r="D773" s="5">
        <v>101.08737342672241</v>
      </c>
      <c r="E773" s="5">
        <v>105.86982845947645</v>
      </c>
      <c r="F773" s="4"/>
    </row>
    <row r="774" spans="1:6">
      <c r="A774" s="8">
        <v>44179</v>
      </c>
      <c r="B774" s="5">
        <v>65.190621885212408</v>
      </c>
      <c r="C774" s="5">
        <v>109.99895514634575</v>
      </c>
      <c r="D774" s="5">
        <v>98.636015008236328</v>
      </c>
      <c r="E774" s="5">
        <v>106.3480489948233</v>
      </c>
      <c r="F774" s="4"/>
    </row>
    <row r="775" spans="1:6">
      <c r="A775" s="8">
        <v>44180</v>
      </c>
      <c r="B775" s="5">
        <v>65.876060853596258</v>
      </c>
      <c r="C775" s="5">
        <v>109.85725869504297</v>
      </c>
      <c r="D775" s="5">
        <v>99.674726202510087</v>
      </c>
      <c r="E775" s="5">
        <v>106.19775111228573</v>
      </c>
      <c r="F775" s="4"/>
    </row>
    <row r="776" spans="1:6">
      <c r="A776" s="8">
        <v>44181</v>
      </c>
      <c r="B776" s="5">
        <v>66.333020165852147</v>
      </c>
      <c r="C776" s="5">
        <v>110.8491338541624</v>
      </c>
      <c r="D776" s="5">
        <v>99.466983963655338</v>
      </c>
      <c r="E776" s="5">
        <v>106.58579291811006</v>
      </c>
      <c r="F776" s="4"/>
    </row>
    <row r="777" spans="1:6">
      <c r="A777" s="8">
        <v>44182</v>
      </c>
      <c r="B777" s="5">
        <v>66.863899366855321</v>
      </c>
      <c r="C777" s="5">
        <v>111.84100901328185</v>
      </c>
      <c r="D777" s="5">
        <v>101.17047032226429</v>
      </c>
      <c r="E777" s="5">
        <v>107.51217441229626</v>
      </c>
      <c r="F777" s="4"/>
    </row>
    <row r="778" spans="1:6">
      <c r="A778" s="8">
        <v>44183</v>
      </c>
      <c r="B778" s="5">
        <v>67.939097748633898</v>
      </c>
      <c r="C778" s="5">
        <v>112.84705381753155</v>
      </c>
      <c r="D778" s="5">
        <v>101.08737342672241</v>
      </c>
      <c r="E778" s="5">
        <v>108.0341179680177</v>
      </c>
      <c r="F778" s="4"/>
    </row>
    <row r="779" spans="1:6">
      <c r="A779" s="8">
        <v>44186</v>
      </c>
      <c r="B779" s="5">
        <v>66.017180641204689</v>
      </c>
      <c r="C779" s="5">
        <v>111.0687633536817</v>
      </c>
      <c r="D779" s="5">
        <v>101.58595479997381</v>
      </c>
      <c r="E779" s="5">
        <v>106.08571087257587</v>
      </c>
      <c r="F779" s="4"/>
    </row>
    <row r="780" spans="1:6">
      <c r="A780" s="8">
        <v>44187</v>
      </c>
      <c r="B780" s="5">
        <v>64.713502603298153</v>
      </c>
      <c r="C780" s="5">
        <v>109.85725869504297</v>
      </c>
      <c r="D780" s="5">
        <v>102.54156909870566</v>
      </c>
      <c r="E780" s="5">
        <v>104.48162256258382</v>
      </c>
      <c r="F780" s="4"/>
    </row>
    <row r="781" spans="1:6">
      <c r="A781" s="8">
        <v>44188</v>
      </c>
      <c r="B781" s="5">
        <v>66.386780084941066</v>
      </c>
      <c r="C781" s="5">
        <v>110.02020961404115</v>
      </c>
      <c r="D781" s="5">
        <v>104.66053993502413</v>
      </c>
      <c r="E781" s="5">
        <v>105.62115378109607</v>
      </c>
      <c r="F781" s="4"/>
    </row>
    <row r="782" spans="1:6">
      <c r="A782" s="8">
        <v>44189</v>
      </c>
      <c r="B782" s="5">
        <v>66.480859943346701</v>
      </c>
      <c r="C782" s="5">
        <v>110.42404450025407</v>
      </c>
      <c r="D782" s="5">
        <v>104.20350700954369</v>
      </c>
      <c r="E782" s="5">
        <v>105.85343232683597</v>
      </c>
      <c r="F782" s="4"/>
    </row>
    <row r="783" spans="1:6">
      <c r="A783" s="8">
        <v>44190</v>
      </c>
      <c r="B783" s="5">
        <v>66.460699973688349</v>
      </c>
      <c r="C783" s="5">
        <v>110.42404450025407</v>
      </c>
      <c r="D783" s="5">
        <v>104.20350700954369</v>
      </c>
      <c r="E783" s="5">
        <v>105.85343232683597</v>
      </c>
      <c r="F783" s="4"/>
    </row>
    <row r="784" spans="1:6">
      <c r="A784" s="8">
        <v>44193</v>
      </c>
      <c r="B784" s="5">
        <v>65.943260752457405</v>
      </c>
      <c r="C784" s="5">
        <v>110.42404450025407</v>
      </c>
      <c r="D784" s="5">
        <v>102.08453617322522</v>
      </c>
      <c r="E784" s="5">
        <v>105.85343232683597</v>
      </c>
      <c r="F784" s="4"/>
    </row>
    <row r="785" spans="1:6">
      <c r="A785" s="8">
        <v>44194</v>
      </c>
      <c r="B785" s="5">
        <v>66.333020165852147</v>
      </c>
      <c r="C785" s="5">
        <v>111.09001782137713</v>
      </c>
      <c r="D785" s="5">
        <v>102.79085978533138</v>
      </c>
      <c r="E785" s="5">
        <v>105.33695414866138</v>
      </c>
      <c r="F785" s="4"/>
    </row>
    <row r="786" spans="1:6">
      <c r="A786" s="8">
        <v>44195</v>
      </c>
      <c r="B786" s="5">
        <v>66.736219559019105</v>
      </c>
      <c r="C786" s="5">
        <v>110.57282577412199</v>
      </c>
      <c r="D786" s="5">
        <v>106.48867163694595</v>
      </c>
      <c r="E786" s="5">
        <v>105.44079632205097</v>
      </c>
      <c r="F786" s="4"/>
    </row>
    <row r="787" spans="1:6">
      <c r="A787" s="8">
        <v>44196</v>
      </c>
      <c r="B787" s="5">
        <v>66.991579174691523</v>
      </c>
      <c r="C787" s="5">
        <v>109.69430777604477</v>
      </c>
      <c r="D787" s="5">
        <v>106.44712318917502</v>
      </c>
      <c r="E787" s="5">
        <v>104.36684963410056</v>
      </c>
      <c r="F787" s="4"/>
    </row>
    <row r="788" spans="1:6">
      <c r="A788" s="8">
        <v>44197</v>
      </c>
      <c r="B788" s="5">
        <v>67.025179124122104</v>
      </c>
      <c r="C788" s="5">
        <v>109.69430777604477</v>
      </c>
      <c r="D788" s="5">
        <v>106.44712318917502</v>
      </c>
      <c r="E788" s="5">
        <v>104.36684963410056</v>
      </c>
      <c r="F788" s="4"/>
    </row>
    <row r="789" spans="1:6">
      <c r="A789" s="8">
        <v>44200</v>
      </c>
      <c r="B789" s="5">
        <v>65.613981248037717</v>
      </c>
      <c r="C789" s="5">
        <v>112.20233496410393</v>
      </c>
      <c r="D789" s="5">
        <v>106.69641387580072</v>
      </c>
      <c r="E789" s="5">
        <v>106.53113914264183</v>
      </c>
      <c r="F789" s="4"/>
    </row>
    <row r="790" spans="1:6">
      <c r="A790" s="8">
        <v>44201</v>
      </c>
      <c r="B790" s="5">
        <v>69.027736110184705</v>
      </c>
      <c r="C790" s="5">
        <v>112.13857156101767</v>
      </c>
      <c r="D790" s="5">
        <v>108.69073936880633</v>
      </c>
      <c r="E790" s="5">
        <v>107.86469126406624</v>
      </c>
      <c r="F790" s="4"/>
    </row>
    <row r="791" spans="1:6">
      <c r="A791" s="8">
        <v>44202</v>
      </c>
      <c r="B791" s="5">
        <v>70.02229461332989</v>
      </c>
      <c r="C791" s="5">
        <v>115.19213008659253</v>
      </c>
      <c r="D791" s="5">
        <v>107.61047972676164</v>
      </c>
      <c r="E791" s="5">
        <v>108.17621778423505</v>
      </c>
      <c r="F791" s="4"/>
    </row>
    <row r="792" spans="1:6">
      <c r="A792" s="8">
        <v>44203</v>
      </c>
      <c r="B792" s="5">
        <v>70.331414148091227</v>
      </c>
      <c r="C792" s="5">
        <v>113.87435308947668</v>
      </c>
      <c r="D792" s="5">
        <v>106.73796232357167</v>
      </c>
      <c r="E792" s="5">
        <v>109.14358961002242</v>
      </c>
      <c r="F792" s="4"/>
    </row>
    <row r="793" spans="1:6">
      <c r="A793" s="8">
        <v>44204</v>
      </c>
      <c r="B793" s="5">
        <v>72.656530648687408</v>
      </c>
      <c r="C793" s="5">
        <v>115.42592923124211</v>
      </c>
      <c r="D793" s="5">
        <v>106.15628405477835</v>
      </c>
      <c r="E793" s="5">
        <v>107.99586032518995</v>
      </c>
      <c r="F793" s="4"/>
    </row>
    <row r="794" spans="1:6">
      <c r="A794" s="8">
        <v>44207</v>
      </c>
      <c r="B794" s="5">
        <v>72.058451548823072</v>
      </c>
      <c r="C794" s="5">
        <v>112.66993325340309</v>
      </c>
      <c r="D794" s="5">
        <v>105.49150889044314</v>
      </c>
      <c r="E794" s="5">
        <v>105.63481722496313</v>
      </c>
      <c r="F794" s="4"/>
    </row>
    <row r="795" spans="1:6">
      <c r="A795" s="8">
        <v>44208</v>
      </c>
      <c r="B795" s="5">
        <v>73.577169263085324</v>
      </c>
      <c r="C795" s="5">
        <v>113.11627707500685</v>
      </c>
      <c r="D795" s="5">
        <v>110.51887107072815</v>
      </c>
      <c r="E795" s="5">
        <v>107.04488463204305</v>
      </c>
      <c r="F795" s="4"/>
    </row>
    <row r="796" spans="1:6">
      <c r="A796" s="8">
        <v>44209</v>
      </c>
      <c r="B796" s="5">
        <v>72.878290314929231</v>
      </c>
      <c r="C796" s="5">
        <v>112.79746005957558</v>
      </c>
      <c r="D796" s="5">
        <v>109.77099901085103</v>
      </c>
      <c r="E796" s="5">
        <v>107.24710360127543</v>
      </c>
      <c r="F796" s="4"/>
    </row>
    <row r="797" spans="1:6">
      <c r="A797" s="8">
        <v>44210</v>
      </c>
      <c r="B797" s="5">
        <v>73.644369161946472</v>
      </c>
      <c r="C797" s="5">
        <v>113.39258515504724</v>
      </c>
      <c r="D797" s="5">
        <v>111.34984002614716</v>
      </c>
      <c r="E797" s="5">
        <v>107.5750262540847</v>
      </c>
      <c r="F797" s="4"/>
    </row>
    <row r="798" spans="1:6">
      <c r="A798" s="8">
        <v>44211</v>
      </c>
      <c r="B798" s="5">
        <v>71.809811923036776</v>
      </c>
      <c r="C798" s="5">
        <v>113.06668331705086</v>
      </c>
      <c r="D798" s="5">
        <v>112.26390587710806</v>
      </c>
      <c r="E798" s="5">
        <v>106.26880102039439</v>
      </c>
      <c r="F798" s="4"/>
    </row>
    <row r="799" spans="1:6">
      <c r="A799" s="8">
        <v>44214</v>
      </c>
      <c r="B799" s="5">
        <v>71.594772246681046</v>
      </c>
      <c r="C799" s="5">
        <v>112.96749580113892</v>
      </c>
      <c r="D799" s="5">
        <v>112.26390587710806</v>
      </c>
      <c r="E799" s="5">
        <v>106.26880102039439</v>
      </c>
      <c r="F799" s="4"/>
    </row>
    <row r="800" spans="1:6">
      <c r="A800" s="8">
        <v>44215</v>
      </c>
      <c r="B800" s="5">
        <v>72.824530395840313</v>
      </c>
      <c r="C800" s="5">
        <v>113.16587083296281</v>
      </c>
      <c r="D800" s="5">
        <v>111.72377605608573</v>
      </c>
      <c r="E800" s="5">
        <v>105.92721492371805</v>
      </c>
      <c r="F800" s="4"/>
    </row>
    <row r="801" spans="1:6">
      <c r="A801" s="8">
        <v>44216</v>
      </c>
      <c r="B801" s="5">
        <v>72.918610254245934</v>
      </c>
      <c r="C801" s="5">
        <v>113.56262089661058</v>
      </c>
      <c r="D801" s="5">
        <v>110.9759039962086</v>
      </c>
      <c r="E801" s="5">
        <v>106.98203279025461</v>
      </c>
      <c r="F801" s="4"/>
    </row>
    <row r="802" spans="1:6">
      <c r="A802" s="8">
        <v>44217</v>
      </c>
      <c r="B802" s="5">
        <v>73.16724988003223</v>
      </c>
      <c r="C802" s="5">
        <v>114.0798129438657</v>
      </c>
      <c r="D802" s="5">
        <v>109.81254745862199</v>
      </c>
      <c r="E802" s="5">
        <v>107.14872680543263</v>
      </c>
      <c r="F802" s="4"/>
    </row>
    <row r="803" spans="1:6">
      <c r="A803" s="8">
        <v>44218</v>
      </c>
      <c r="B803" s="5">
        <v>71.910611771328519</v>
      </c>
      <c r="C803" s="5">
        <v>111.54344646554601</v>
      </c>
      <c r="D803" s="5">
        <v>105.44996044267221</v>
      </c>
      <c r="E803" s="5">
        <v>106.96563665761411</v>
      </c>
      <c r="F803" s="4"/>
    </row>
    <row r="804" spans="1:6">
      <c r="A804" s="8">
        <v>44221</v>
      </c>
      <c r="B804" s="5">
        <v>72.717010557662448</v>
      </c>
      <c r="C804" s="5">
        <v>113.13753154270225</v>
      </c>
      <c r="D804" s="5">
        <v>107.77667351784544</v>
      </c>
      <c r="E804" s="5">
        <v>107.03941925449621</v>
      </c>
      <c r="F804" s="4"/>
    </row>
    <row r="805" spans="1:6">
      <c r="A805" s="8">
        <v>44222</v>
      </c>
      <c r="B805" s="5">
        <v>72.669970628459637</v>
      </c>
      <c r="C805" s="5">
        <v>112.74786630161961</v>
      </c>
      <c r="D805" s="5">
        <v>110.5604195184991</v>
      </c>
      <c r="E805" s="5">
        <v>107.21977671354132</v>
      </c>
      <c r="F805" s="4"/>
    </row>
    <row r="806" spans="1:6">
      <c r="A806" s="8">
        <v>44223</v>
      </c>
      <c r="B806" s="5">
        <v>72.441490972331692</v>
      </c>
      <c r="C806" s="5">
        <v>111.86934830354241</v>
      </c>
      <c r="D806" s="5">
        <v>109.39706298091249</v>
      </c>
      <c r="E806" s="5">
        <v>105.15659668961625</v>
      </c>
      <c r="F806" s="4"/>
    </row>
    <row r="807" spans="1:6">
      <c r="A807" s="8">
        <v>44224</v>
      </c>
      <c r="B807" s="5">
        <v>71.977811670189681</v>
      </c>
      <c r="C807" s="5">
        <v>110.21858464586505</v>
      </c>
      <c r="D807" s="5">
        <v>107.52738283121973</v>
      </c>
      <c r="E807" s="5">
        <v>105.26317155177927</v>
      </c>
      <c r="F807" s="4"/>
    </row>
    <row r="808" spans="1:6">
      <c r="A808" s="8">
        <v>44225</v>
      </c>
      <c r="B808" s="5">
        <v>71.937491730872978</v>
      </c>
      <c r="C808" s="5">
        <v>111.61429469119739</v>
      </c>
      <c r="D808" s="5">
        <v>110.18648348856055</v>
      </c>
      <c r="E808" s="5">
        <v>104.89699125614224</v>
      </c>
      <c r="F808" s="4"/>
    </row>
    <row r="809" spans="1:6">
      <c r="A809" s="8">
        <v>44228</v>
      </c>
      <c r="B809" s="5">
        <v>73.677969111377053</v>
      </c>
      <c r="C809" s="5">
        <v>110.90581243468351</v>
      </c>
      <c r="D809" s="5">
        <v>108.19215799555492</v>
      </c>
      <c r="E809" s="5">
        <v>104.47342449626358</v>
      </c>
      <c r="F809" s="4"/>
    </row>
    <row r="810" spans="1:6">
      <c r="A810" s="8">
        <v>44229</v>
      </c>
      <c r="B810" s="5">
        <v>75.425166481767235</v>
      </c>
      <c r="C810" s="5">
        <v>109.89268280786865</v>
      </c>
      <c r="D810" s="5">
        <v>107.15344680128116</v>
      </c>
      <c r="E810" s="5">
        <v>104.24661132807051</v>
      </c>
      <c r="F810" s="4"/>
    </row>
    <row r="811" spans="1:6">
      <c r="A811" s="8">
        <v>44230</v>
      </c>
      <c r="B811" s="5">
        <v>76.70868455001542</v>
      </c>
      <c r="C811" s="5">
        <v>110.98374548290005</v>
      </c>
      <c r="D811" s="5">
        <v>107.73512507007447</v>
      </c>
      <c r="E811" s="5">
        <v>104.85326823576766</v>
      </c>
      <c r="F811" s="4"/>
    </row>
    <row r="812" spans="1:6">
      <c r="A812" s="8">
        <v>44231</v>
      </c>
      <c r="B812" s="5">
        <v>77.27316370044916</v>
      </c>
      <c r="C812" s="5">
        <v>110.99791512803033</v>
      </c>
      <c r="D812" s="5">
        <v>105.94854181592362</v>
      </c>
      <c r="E812" s="5">
        <v>105.14293324574919</v>
      </c>
      <c r="F812" s="4"/>
    </row>
    <row r="813" spans="1:6">
      <c r="A813" s="8">
        <v>44232</v>
      </c>
      <c r="B813" s="5">
        <v>78.079562486783104</v>
      </c>
      <c r="C813" s="5">
        <v>112.45738857644892</v>
      </c>
      <c r="D813" s="5">
        <v>106.57176853248787</v>
      </c>
      <c r="E813" s="5">
        <v>106.46828730085338</v>
      </c>
      <c r="F813" s="4"/>
    </row>
    <row r="814" spans="1:6">
      <c r="A814" s="8">
        <v>44235</v>
      </c>
      <c r="B814" s="5">
        <v>79.524360312298072</v>
      </c>
      <c r="C814" s="5">
        <v>113.45634855813348</v>
      </c>
      <c r="D814" s="5">
        <v>108.98157850320298</v>
      </c>
      <c r="E814" s="5">
        <v>107.54496667757718</v>
      </c>
      <c r="F814" s="4"/>
    </row>
    <row r="815" spans="1:6">
      <c r="A815" s="8">
        <v>44236</v>
      </c>
      <c r="B815" s="5">
        <v>80.34419907840423</v>
      </c>
      <c r="C815" s="5">
        <v>115.43301405380724</v>
      </c>
      <c r="D815" s="5">
        <v>107.94286730892924</v>
      </c>
      <c r="E815" s="5">
        <v>108.94137064079005</v>
      </c>
      <c r="F815" s="4"/>
    </row>
    <row r="816" spans="1:6">
      <c r="A816" s="8">
        <v>44237</v>
      </c>
      <c r="B816" s="5">
        <v>80.498758845784906</v>
      </c>
      <c r="C816" s="5">
        <v>117.31757685613418</v>
      </c>
      <c r="D816" s="5">
        <v>105.61615423375601</v>
      </c>
      <c r="E816" s="5">
        <v>110.60557810379714</v>
      </c>
      <c r="F816" s="4"/>
    </row>
    <row r="817" spans="1:6">
      <c r="A817" s="8">
        <v>44238</v>
      </c>
      <c r="B817" s="5">
        <v>80.108999432390178</v>
      </c>
      <c r="C817" s="5">
        <v>117.49469742026264</v>
      </c>
      <c r="D817" s="5">
        <v>105.28376665158841</v>
      </c>
      <c r="E817" s="5">
        <v>110.74221254246768</v>
      </c>
      <c r="F817" s="4"/>
    </row>
    <row r="818" spans="1:6">
      <c r="A818" s="8">
        <v>44239</v>
      </c>
      <c r="B818" s="5">
        <v>82.198916286972278</v>
      </c>
      <c r="C818" s="5">
        <v>117.19005004996168</v>
      </c>
      <c r="D818" s="5">
        <v>105.82389647261074</v>
      </c>
      <c r="E818" s="5">
        <v>111.40898860317989</v>
      </c>
      <c r="F818" s="4"/>
    </row>
    <row r="819" spans="1:6">
      <c r="A819" s="8">
        <v>44242</v>
      </c>
      <c r="B819" s="5">
        <v>82.595395690253127</v>
      </c>
      <c r="C819" s="5">
        <v>119.25881823898222</v>
      </c>
      <c r="D819" s="5">
        <v>105.82389647261074</v>
      </c>
      <c r="E819" s="5">
        <v>111.40898860317989</v>
      </c>
      <c r="F819" s="4"/>
    </row>
    <row r="820" spans="1:6">
      <c r="A820" s="8">
        <v>44243</v>
      </c>
      <c r="B820" s="5">
        <v>82.978435113761734</v>
      </c>
      <c r="C820" s="5">
        <v>119.5847200769786</v>
      </c>
      <c r="D820" s="5">
        <v>109.27241763759963</v>
      </c>
      <c r="E820" s="5">
        <v>111.82982267428514</v>
      </c>
      <c r="F820" s="4"/>
    </row>
    <row r="821" spans="1:6">
      <c r="A821" s="8">
        <v>44244</v>
      </c>
      <c r="B821" s="5">
        <v>84.54419275722681</v>
      </c>
      <c r="C821" s="5">
        <v>119.21630930359137</v>
      </c>
      <c r="D821" s="5">
        <v>107.02880145796831</v>
      </c>
      <c r="E821" s="5">
        <v>112.14408188322736</v>
      </c>
      <c r="F821" s="4"/>
    </row>
    <row r="822" spans="1:6">
      <c r="A822" s="8">
        <v>44245</v>
      </c>
      <c r="B822" s="5">
        <v>83.274114668750869</v>
      </c>
      <c r="C822" s="5">
        <v>122.56743037690205</v>
      </c>
      <c r="D822" s="5">
        <v>110.10338659301864</v>
      </c>
      <c r="E822" s="5">
        <v>113.86021043292926</v>
      </c>
      <c r="F822" s="4"/>
    </row>
    <row r="823" spans="1:6">
      <c r="A823" s="8">
        <v>44246</v>
      </c>
      <c r="B823" s="5">
        <v>81.547077268019024</v>
      </c>
      <c r="C823" s="5">
        <v>124.78497983979051</v>
      </c>
      <c r="D823" s="5">
        <v>108.15060954778397</v>
      </c>
      <c r="E823" s="5">
        <v>116.3770167932405</v>
      </c>
      <c r="F823" s="4"/>
    </row>
    <row r="824" spans="1:6">
      <c r="A824" s="8">
        <v>44249</v>
      </c>
      <c r="B824" s="5">
        <v>84.792832383013106</v>
      </c>
      <c r="C824" s="5">
        <v>128.483257218793</v>
      </c>
      <c r="D824" s="5">
        <v>110.35267727964435</v>
      </c>
      <c r="E824" s="5">
        <v>118.07401652152851</v>
      </c>
      <c r="F824" s="4"/>
    </row>
    <row r="825" spans="1:6">
      <c r="A825" s="8">
        <v>44250</v>
      </c>
      <c r="B825" s="5">
        <v>84.463552878593404</v>
      </c>
      <c r="C825" s="5">
        <v>129.76561010308311</v>
      </c>
      <c r="D825" s="5">
        <v>110.643516414041</v>
      </c>
      <c r="E825" s="5">
        <v>118.04395694502101</v>
      </c>
      <c r="F825" s="4"/>
    </row>
    <row r="826" spans="1:6">
      <c r="A826" s="8">
        <v>44251</v>
      </c>
      <c r="B826" s="5">
        <v>87.070908954406462</v>
      </c>
      <c r="C826" s="5">
        <v>131.57932467975868</v>
      </c>
      <c r="D826" s="5">
        <v>113.05332638475613</v>
      </c>
      <c r="E826" s="5">
        <v>119.47861855106161</v>
      </c>
      <c r="F826" s="4"/>
    </row>
    <row r="827" spans="1:6">
      <c r="A827" s="8">
        <v>44252</v>
      </c>
      <c r="B827" s="5">
        <v>87.104508903837058</v>
      </c>
      <c r="C827" s="5">
        <v>136.2340531050549</v>
      </c>
      <c r="D827" s="5">
        <v>111.64067916054381</v>
      </c>
      <c r="E827" s="5">
        <v>120.95700317747679</v>
      </c>
      <c r="F827" s="4"/>
    </row>
    <row r="828" spans="1:6">
      <c r="A828" s="8">
        <v>44253</v>
      </c>
      <c r="B828" s="5">
        <v>84.624832635860201</v>
      </c>
      <c r="C828" s="5">
        <v>129.97106995747214</v>
      </c>
      <c r="D828" s="5">
        <v>108.85693315989013</v>
      </c>
      <c r="E828" s="5">
        <v>116.54097811964515</v>
      </c>
      <c r="F828" s="4"/>
    </row>
    <row r="829" spans="1:6">
      <c r="A829" s="8">
        <v>44256</v>
      </c>
      <c r="B829" s="5">
        <v>83.361474537270368</v>
      </c>
      <c r="C829" s="5">
        <v>130.33239590829425</v>
      </c>
      <c r="D829" s="5">
        <v>106.98725301019736</v>
      </c>
      <c r="E829" s="5">
        <v>116.09008447203237</v>
      </c>
      <c r="F829" s="4"/>
    </row>
    <row r="830" spans="1:6">
      <c r="A830" s="8">
        <v>44257</v>
      </c>
      <c r="B830" s="5">
        <v>82.037636529705495</v>
      </c>
      <c r="C830" s="5">
        <v>130.55202540781355</v>
      </c>
      <c r="D830" s="5">
        <v>110.2280319363315</v>
      </c>
      <c r="E830" s="5">
        <v>118.4511275722592</v>
      </c>
      <c r="F830" s="4"/>
    </row>
    <row r="831" spans="1:6">
      <c r="A831" s="8">
        <v>44258</v>
      </c>
      <c r="B831" s="5">
        <v>83.959553637134704</v>
      </c>
      <c r="C831" s="5">
        <v>131.2959317771531</v>
      </c>
      <c r="D831" s="5">
        <v>108.35835178663874</v>
      </c>
      <c r="E831" s="5">
        <v>116.77872204293185</v>
      </c>
      <c r="F831" s="4"/>
    </row>
    <row r="832" spans="1:6">
      <c r="A832" s="8">
        <v>44259</v>
      </c>
      <c r="B832" s="5">
        <v>87.877307740740378</v>
      </c>
      <c r="C832" s="5">
        <v>124.50158693718495</v>
      </c>
      <c r="D832" s="5">
        <v>107.98441575670017</v>
      </c>
      <c r="E832" s="5">
        <v>113.8957353869836</v>
      </c>
      <c r="F832" s="4"/>
    </row>
    <row r="833" spans="1:6">
      <c r="A833" s="8">
        <v>44260</v>
      </c>
      <c r="B833" s="5">
        <v>91.042422977101097</v>
      </c>
      <c r="C833" s="5">
        <v>127.8314535428002</v>
      </c>
      <c r="D833" s="5">
        <v>108.69073936880633</v>
      </c>
      <c r="E833" s="5">
        <v>114.43680776411891</v>
      </c>
      <c r="F833" s="4"/>
    </row>
    <row r="834" spans="1:6">
      <c r="A834" s="8">
        <v>44263</v>
      </c>
      <c r="B834" s="5">
        <v>89.295225606710886</v>
      </c>
      <c r="C834" s="5">
        <v>127.42053383402217</v>
      </c>
      <c r="D834" s="5">
        <v>107.44428593567783</v>
      </c>
      <c r="E834" s="5">
        <v>114.90409754437214</v>
      </c>
      <c r="F834" s="4"/>
    </row>
    <row r="835" spans="1:6">
      <c r="A835" s="8">
        <v>44264</v>
      </c>
      <c r="B835" s="5">
        <v>87.984827578918257</v>
      </c>
      <c r="C835" s="5">
        <v>126.0389934338201</v>
      </c>
      <c r="D835" s="5">
        <v>109.10622384651583</v>
      </c>
      <c r="E835" s="5">
        <v>113.37105914248875</v>
      </c>
      <c r="F835" s="4"/>
    </row>
    <row r="836" spans="1:6">
      <c r="A836" s="8">
        <v>44265</v>
      </c>
      <c r="B836" s="5">
        <v>88.91218618320228</v>
      </c>
      <c r="C836" s="5">
        <v>126.6624578195523</v>
      </c>
      <c r="D836" s="5">
        <v>108.15060954778397</v>
      </c>
      <c r="E836" s="5">
        <v>113.75910094831308</v>
      </c>
      <c r="F836" s="4"/>
    </row>
    <row r="837" spans="1:6">
      <c r="A837" s="8">
        <v>44266</v>
      </c>
      <c r="B837" s="5">
        <v>90.968503088353813</v>
      </c>
      <c r="C837" s="5">
        <v>128.41240899314161</v>
      </c>
      <c r="D837" s="5">
        <v>105.74079957706886</v>
      </c>
      <c r="E837" s="5">
        <v>115.4315064776404</v>
      </c>
      <c r="F837" s="4"/>
    </row>
    <row r="838" spans="1:6">
      <c r="A838" s="8">
        <v>44267</v>
      </c>
      <c r="B838" s="5">
        <v>90.370423988489492</v>
      </c>
      <c r="C838" s="5">
        <v>128.27071254183883</v>
      </c>
      <c r="D838" s="5">
        <v>104.99292751719173</v>
      </c>
      <c r="E838" s="5">
        <v>115.36318925830513</v>
      </c>
      <c r="F838" s="4"/>
    </row>
    <row r="839" spans="1:6">
      <c r="A839" s="8">
        <v>44270</v>
      </c>
      <c r="B839" s="5">
        <v>89.900024696461344</v>
      </c>
      <c r="C839" s="5">
        <v>129.61682882921522</v>
      </c>
      <c r="D839" s="5">
        <v>107.19499524905211</v>
      </c>
      <c r="E839" s="5">
        <v>116.82791044085326</v>
      </c>
      <c r="F839" s="4"/>
    </row>
    <row r="840" spans="1:6">
      <c r="A840" s="8">
        <v>44271</v>
      </c>
      <c r="B840" s="5">
        <v>89.355705515685941</v>
      </c>
      <c r="C840" s="5">
        <v>127.03795341550467</v>
      </c>
      <c r="D840" s="5">
        <v>107.52738283121973</v>
      </c>
      <c r="E840" s="5">
        <v>115.16370297784616</v>
      </c>
      <c r="F840" s="4"/>
    </row>
    <row r="841" spans="1:6">
      <c r="A841" s="8">
        <v>44272</v>
      </c>
      <c r="B841" s="5">
        <v>88.804666345024401</v>
      </c>
      <c r="C841" s="5">
        <v>127.90938659101674</v>
      </c>
      <c r="D841" s="5">
        <v>106.3640262936331</v>
      </c>
      <c r="E841" s="5">
        <v>116.22671891070291</v>
      </c>
      <c r="F841" s="4"/>
    </row>
    <row r="842" spans="1:6">
      <c r="A842" s="8">
        <v>44273</v>
      </c>
      <c r="B842" s="5">
        <v>82.467715882416925</v>
      </c>
      <c r="C842" s="5">
        <v>128.80207423422425</v>
      </c>
      <c r="D842" s="5">
        <v>104.785185278337</v>
      </c>
      <c r="E842" s="5">
        <v>115.82501366101154</v>
      </c>
      <c r="F842" s="4"/>
    </row>
    <row r="843" spans="1:6">
      <c r="A843" s="8">
        <v>44274</v>
      </c>
      <c r="B843" s="5">
        <v>84.362753030301675</v>
      </c>
      <c r="C843" s="5">
        <v>128.03691339718927</v>
      </c>
      <c r="D843" s="5">
        <v>104.20350700954369</v>
      </c>
      <c r="E843" s="5">
        <v>117.09844662942091</v>
      </c>
      <c r="F843" s="4"/>
    </row>
    <row r="844" spans="1:6">
      <c r="A844" s="8">
        <v>44277</v>
      </c>
      <c r="B844" s="5">
        <v>84.16115333371819</v>
      </c>
      <c r="C844" s="5">
        <v>128.9083465727013</v>
      </c>
      <c r="D844" s="5">
        <v>104.24505545731463</v>
      </c>
      <c r="E844" s="5">
        <v>117.72696504730537</v>
      </c>
      <c r="F844" s="4"/>
    </row>
    <row r="845" spans="1:6">
      <c r="A845" s="8">
        <v>44278</v>
      </c>
      <c r="B845" s="5">
        <v>78.933001202319858</v>
      </c>
      <c r="C845" s="5">
        <v>127.76060531714883</v>
      </c>
      <c r="D845" s="5">
        <v>105.49150889044314</v>
      </c>
      <c r="E845" s="5">
        <v>115.69384459988783</v>
      </c>
      <c r="F845" s="4"/>
    </row>
    <row r="846" spans="1:6">
      <c r="A846" s="8">
        <v>44279</v>
      </c>
      <c r="B846" s="5">
        <v>83.724353991120637</v>
      </c>
      <c r="C846" s="5">
        <v>127.75352049458368</v>
      </c>
      <c r="D846" s="5">
        <v>103.82957097960512</v>
      </c>
      <c r="E846" s="5">
        <v>116.19119395664856</v>
      </c>
      <c r="F846" s="4"/>
    </row>
    <row r="847" spans="1:6">
      <c r="A847" s="8">
        <v>44280</v>
      </c>
      <c r="B847" s="5">
        <v>80.29715914920142</v>
      </c>
      <c r="C847" s="5">
        <v>124.42365388896843</v>
      </c>
      <c r="D847" s="5">
        <v>101.79369703882857</v>
      </c>
      <c r="E847" s="5">
        <v>114.60896715684379</v>
      </c>
      <c r="F847" s="4"/>
    </row>
    <row r="848" spans="1:6">
      <c r="A848" s="8">
        <v>44281</v>
      </c>
      <c r="B848" s="5">
        <v>83.771393920323462</v>
      </c>
      <c r="C848" s="5">
        <v>126.52076136824952</v>
      </c>
      <c r="D848" s="5">
        <v>101.91834238214142</v>
      </c>
      <c r="E848" s="5">
        <v>117.02193134376542</v>
      </c>
      <c r="F848" s="4"/>
    </row>
    <row r="849" spans="1:6">
      <c r="A849" s="8">
        <v>44284</v>
      </c>
      <c r="B849" s="5">
        <v>84.644992605518553</v>
      </c>
      <c r="C849" s="5">
        <v>126.71205157750829</v>
      </c>
      <c r="D849" s="5">
        <v>102.50002065093472</v>
      </c>
      <c r="E849" s="5">
        <v>115.77582526309016</v>
      </c>
      <c r="F849" s="4"/>
    </row>
    <row r="850" spans="1:6">
      <c r="A850" s="8">
        <v>44285</v>
      </c>
      <c r="B850" s="5">
        <v>83.280834658636977</v>
      </c>
      <c r="C850" s="5">
        <v>124.52992622744551</v>
      </c>
      <c r="D850" s="5">
        <v>100.00711378467768</v>
      </c>
      <c r="E850" s="5">
        <v>114.43134238657208</v>
      </c>
      <c r="F850" s="4"/>
    </row>
    <row r="851" spans="1:6">
      <c r="A851" s="8">
        <v>44286</v>
      </c>
      <c r="B851" s="5">
        <v>81.694917045513577</v>
      </c>
      <c r="C851" s="5">
        <v>125.40844422552273</v>
      </c>
      <c r="D851" s="5">
        <v>102.70776288978946</v>
      </c>
      <c r="E851" s="5">
        <v>114.25371761630041</v>
      </c>
      <c r="F851" s="4"/>
    </row>
    <row r="852" spans="1:6">
      <c r="A852" s="8">
        <v>44287</v>
      </c>
      <c r="B852" s="5">
        <v>84.349313050529446</v>
      </c>
      <c r="C852" s="5">
        <v>124.23944850227483</v>
      </c>
      <c r="D852" s="5">
        <v>101.54440635220286</v>
      </c>
      <c r="E852" s="5">
        <v>114.41494625393163</v>
      </c>
      <c r="F852" s="4"/>
    </row>
    <row r="853" spans="1:6">
      <c r="A853" s="8">
        <v>44288</v>
      </c>
      <c r="B853" s="5">
        <v>84.443392908935067</v>
      </c>
      <c r="C853" s="5">
        <v>124.23944850227483</v>
      </c>
      <c r="D853" s="5">
        <v>101.54440635220286</v>
      </c>
      <c r="E853" s="5">
        <v>114.41494625393163</v>
      </c>
      <c r="F853" s="4"/>
    </row>
    <row r="854" spans="1:6">
      <c r="A854" s="8">
        <v>44291</v>
      </c>
      <c r="B854" s="5">
        <v>80.69363855248227</v>
      </c>
      <c r="C854" s="5">
        <v>124.23944850227483</v>
      </c>
      <c r="D854" s="5">
        <v>102.70776288978946</v>
      </c>
      <c r="E854" s="5">
        <v>114.41494625393163</v>
      </c>
      <c r="F854" s="4"/>
    </row>
    <row r="855" spans="1:6">
      <c r="A855" s="8">
        <v>44292</v>
      </c>
      <c r="B855" s="5">
        <v>81.405957480410578</v>
      </c>
      <c r="C855" s="5">
        <v>127.30717667297995</v>
      </c>
      <c r="D855" s="5">
        <v>102.29227841207998</v>
      </c>
      <c r="E855" s="5">
        <v>117.13670427224865</v>
      </c>
      <c r="F855" s="4"/>
    </row>
    <row r="856" spans="1:6">
      <c r="A856" s="8">
        <v>44293</v>
      </c>
      <c r="B856" s="5">
        <v>82.118276408338886</v>
      </c>
      <c r="C856" s="5">
        <v>127.26466773758911</v>
      </c>
      <c r="D856" s="5">
        <v>102.41692375539282</v>
      </c>
      <c r="E856" s="5">
        <v>116.24858042089019</v>
      </c>
      <c r="F856" s="4"/>
    </row>
    <row r="857" spans="1:6">
      <c r="A857" s="8">
        <v>44294</v>
      </c>
      <c r="B857" s="5">
        <v>82.292996145377913</v>
      </c>
      <c r="C857" s="5">
        <v>127.54806064019466</v>
      </c>
      <c r="D857" s="5">
        <v>104.49434614394033</v>
      </c>
      <c r="E857" s="5">
        <v>117.34985399657469</v>
      </c>
      <c r="F857" s="4"/>
    </row>
    <row r="858" spans="1:6">
      <c r="A858" s="8">
        <v>44295</v>
      </c>
      <c r="B858" s="5">
        <v>81.950276661185981</v>
      </c>
      <c r="C858" s="5">
        <v>127.42761865658731</v>
      </c>
      <c r="D858" s="5">
        <v>106.15628405477835</v>
      </c>
      <c r="E858" s="5">
        <v>116.34968990550638</v>
      </c>
      <c r="F858" s="4"/>
    </row>
    <row r="859" spans="1:6">
      <c r="A859" s="8">
        <v>44298</v>
      </c>
      <c r="B859" s="5">
        <v>82.266116185833454</v>
      </c>
      <c r="C859" s="5">
        <v>126.12401130460175</v>
      </c>
      <c r="D859" s="5">
        <v>104.36970080062748</v>
      </c>
      <c r="E859" s="5">
        <v>115.40964496745312</v>
      </c>
      <c r="F859" s="4"/>
    </row>
    <row r="860" spans="1:6">
      <c r="A860" s="8">
        <v>44299</v>
      </c>
      <c r="B860" s="5">
        <v>83.206914769889693</v>
      </c>
      <c r="C860" s="5">
        <v>126.16652023999259</v>
      </c>
      <c r="D860" s="5">
        <v>104.66053993502413</v>
      </c>
      <c r="E860" s="5">
        <v>116.34968990550638</v>
      </c>
      <c r="F860" s="4"/>
    </row>
    <row r="861" spans="1:6">
      <c r="A861" s="8">
        <v>44300</v>
      </c>
      <c r="B861" s="5">
        <v>86.842429298278518</v>
      </c>
      <c r="C861" s="5">
        <v>127.68267226893231</v>
      </c>
      <c r="D861" s="5">
        <v>107.69357662230352</v>
      </c>
      <c r="E861" s="5">
        <v>118.22704709283951</v>
      </c>
      <c r="F861" s="4"/>
    </row>
    <row r="862" spans="1:6">
      <c r="A862" s="8">
        <v>44301</v>
      </c>
      <c r="B862" s="5">
        <v>87.40018845882615</v>
      </c>
      <c r="C862" s="5">
        <v>130.18361463442631</v>
      </c>
      <c r="D862" s="5">
        <v>108.64919092103537</v>
      </c>
      <c r="E862" s="5">
        <v>119.94317564254142</v>
      </c>
      <c r="F862" s="4"/>
    </row>
    <row r="863" spans="1:6">
      <c r="A863" s="8">
        <v>44302</v>
      </c>
      <c r="B863" s="5">
        <v>87.131388863381503</v>
      </c>
      <c r="C863" s="5">
        <v>132.28780693627255</v>
      </c>
      <c r="D863" s="5">
        <v>108.44144868218063</v>
      </c>
      <c r="E863" s="5">
        <v>119.15342858702573</v>
      </c>
      <c r="F863" s="4"/>
    </row>
    <row r="864" spans="1:6">
      <c r="A864" s="8">
        <v>44305</v>
      </c>
      <c r="B864" s="5">
        <v>87.574908195865163</v>
      </c>
      <c r="C864" s="5">
        <v>133.4072089015645</v>
      </c>
      <c r="D864" s="5">
        <v>108.39990023440969</v>
      </c>
      <c r="E864" s="5">
        <v>120.26290022903048</v>
      </c>
      <c r="F864" s="4"/>
    </row>
    <row r="865" spans="1:6">
      <c r="A865" s="8">
        <v>44306</v>
      </c>
      <c r="B865" s="5">
        <v>86.244350198414182</v>
      </c>
      <c r="C865" s="5">
        <v>133.14507046665435</v>
      </c>
      <c r="D865" s="5">
        <v>109.64635366753819</v>
      </c>
      <c r="E865" s="5">
        <v>119.3474494899379</v>
      </c>
      <c r="F865" s="4"/>
    </row>
    <row r="866" spans="1:6">
      <c r="A866" s="8">
        <v>44307</v>
      </c>
      <c r="B866" s="5">
        <v>84.597952676315742</v>
      </c>
      <c r="C866" s="5">
        <v>132.94669543483047</v>
      </c>
      <c r="D866" s="5">
        <v>111.88996984716952</v>
      </c>
      <c r="E866" s="5">
        <v>121.12642988142825</v>
      </c>
      <c r="F866" s="4"/>
    </row>
    <row r="867" spans="1:6">
      <c r="A867" s="8">
        <v>44308</v>
      </c>
      <c r="B867" s="5">
        <v>85.041472008799403</v>
      </c>
      <c r="C867" s="5">
        <v>134.2644724319463</v>
      </c>
      <c r="D867" s="5">
        <v>118.03914011727016</v>
      </c>
      <c r="E867" s="5">
        <v>120.89688402446177</v>
      </c>
      <c r="F867" s="4"/>
    </row>
    <row r="868" spans="1:6">
      <c r="A868" s="8">
        <v>44309</v>
      </c>
      <c r="B868" s="5">
        <v>85.747070946841589</v>
      </c>
      <c r="C868" s="5">
        <v>135.25634759106572</v>
      </c>
      <c r="D868" s="5">
        <v>118.03914011727016</v>
      </c>
      <c r="E868" s="5">
        <v>122.14025741636361</v>
      </c>
      <c r="F868" s="4"/>
    </row>
    <row r="869" spans="1:6">
      <c r="A869" s="8">
        <v>44312</v>
      </c>
      <c r="B869" s="5">
        <v>85.377471503105212</v>
      </c>
      <c r="C869" s="5">
        <v>138.26739718124975</v>
      </c>
      <c r="D869" s="5">
        <v>122.90030850647138</v>
      </c>
      <c r="E869" s="5">
        <v>124.41385447584128</v>
      </c>
      <c r="F869" s="4"/>
    </row>
    <row r="870" spans="1:6">
      <c r="A870" s="8">
        <v>44313</v>
      </c>
      <c r="B870" s="5">
        <v>86.587069682606099</v>
      </c>
      <c r="C870" s="5">
        <v>140.25823232205377</v>
      </c>
      <c r="D870" s="5">
        <v>121.94469420773953</v>
      </c>
      <c r="E870" s="5">
        <v>125.11342280183442</v>
      </c>
      <c r="F870" s="4"/>
    </row>
    <row r="871" spans="1:6">
      <c r="A871" s="8">
        <v>44314</v>
      </c>
      <c r="B871" s="5">
        <v>87.581628185751285</v>
      </c>
      <c r="C871" s="5">
        <v>139.32303574345545</v>
      </c>
      <c r="D871" s="5">
        <v>120.5320469835272</v>
      </c>
      <c r="E871" s="5">
        <v>125.54792031680672</v>
      </c>
      <c r="F871" s="4"/>
    </row>
    <row r="872" spans="1:6">
      <c r="A872" s="8">
        <v>44315</v>
      </c>
      <c r="B872" s="5">
        <v>89.375865485344292</v>
      </c>
      <c r="C872" s="5">
        <v>141.55475485147417</v>
      </c>
      <c r="D872" s="5">
        <v>122.56792092430378</v>
      </c>
      <c r="E872" s="5">
        <v>125.8485160818819</v>
      </c>
      <c r="F872" s="4"/>
    </row>
    <row r="873" spans="1:6">
      <c r="A873" s="8">
        <v>44316</v>
      </c>
      <c r="B873" s="5">
        <v>87.433788408256746</v>
      </c>
      <c r="C873" s="5">
        <v>140.97379940113277</v>
      </c>
      <c r="D873" s="5">
        <v>123.39888987972279</v>
      </c>
      <c r="E873" s="5">
        <v>125.48506847501828</v>
      </c>
      <c r="F873" s="4"/>
    </row>
    <row r="874" spans="1:6">
      <c r="A874" s="8">
        <v>44319</v>
      </c>
      <c r="B874" s="5">
        <v>88.791226365252186</v>
      </c>
      <c r="C874" s="5">
        <v>140.97379940113277</v>
      </c>
      <c r="D874" s="5">
        <v>120.57359543129816</v>
      </c>
      <c r="E874" s="5">
        <v>125.48506847501828</v>
      </c>
      <c r="F874" s="4"/>
    </row>
    <row r="875" spans="1:6">
      <c r="A875" s="8">
        <v>44320</v>
      </c>
      <c r="B875" s="5">
        <v>90.820663310859246</v>
      </c>
      <c r="C875" s="5">
        <v>141.1438351426961</v>
      </c>
      <c r="D875" s="5">
        <v>122.48482402876189</v>
      </c>
      <c r="E875" s="5">
        <v>127.10282022887741</v>
      </c>
      <c r="F875" s="4"/>
    </row>
    <row r="876" spans="1:6">
      <c r="A876" s="8">
        <v>44321</v>
      </c>
      <c r="B876" s="5">
        <v>90.356984008717234</v>
      </c>
      <c r="C876" s="5">
        <v>141.57600931916957</v>
      </c>
      <c r="D876" s="5">
        <v>125.60095761158317</v>
      </c>
      <c r="E876" s="5">
        <v>127.18480089207974</v>
      </c>
      <c r="F876" s="4"/>
    </row>
    <row r="877" spans="1:6">
      <c r="A877" s="8">
        <v>44322</v>
      </c>
      <c r="B877" s="5">
        <v>89.362425505572048</v>
      </c>
      <c r="C877" s="5">
        <v>142.05777725359903</v>
      </c>
      <c r="D877" s="5">
        <v>127.01360483579546</v>
      </c>
      <c r="E877" s="5">
        <v>128.97744472743713</v>
      </c>
      <c r="F877" s="4"/>
    </row>
    <row r="878" spans="1:6">
      <c r="A878" s="8">
        <v>44323</v>
      </c>
      <c r="B878" s="5">
        <v>89.483385323522171</v>
      </c>
      <c r="C878" s="5">
        <v>146.81169319480719</v>
      </c>
      <c r="D878" s="5">
        <v>128.55089740332065</v>
      </c>
      <c r="E878" s="5">
        <v>132.19928479128831</v>
      </c>
      <c r="F878" s="4"/>
    </row>
    <row r="879" spans="1:6">
      <c r="A879" s="8">
        <v>44326</v>
      </c>
      <c r="B879" s="5">
        <v>89.449785374091576</v>
      </c>
      <c r="C879" s="5">
        <v>151.96235919966315</v>
      </c>
      <c r="D879" s="5">
        <v>123.39888987972279</v>
      </c>
      <c r="E879" s="5">
        <v>131.50518184284201</v>
      </c>
      <c r="F879" s="4"/>
    </row>
    <row r="880" spans="1:6">
      <c r="A880" s="8">
        <v>44327</v>
      </c>
      <c r="B880" s="5">
        <v>89.940344635778047</v>
      </c>
      <c r="C880" s="5">
        <v>149.17802393156356</v>
      </c>
      <c r="D880" s="5">
        <v>126.26573277591837</v>
      </c>
      <c r="E880" s="5">
        <v>131.99706582205593</v>
      </c>
      <c r="F880" s="4"/>
    </row>
    <row r="881" spans="1:6">
      <c r="A881" s="8">
        <v>44328</v>
      </c>
      <c r="B881" s="5">
        <v>90.746743422111976</v>
      </c>
      <c r="C881" s="5">
        <v>149.30555073773607</v>
      </c>
      <c r="D881" s="5">
        <v>125.43476382049936</v>
      </c>
      <c r="E881" s="5">
        <v>130.92858451165233</v>
      </c>
      <c r="F881" s="4"/>
    </row>
    <row r="882" spans="1:6">
      <c r="A882" s="8">
        <v>44329</v>
      </c>
      <c r="B882" s="5">
        <v>87.884027730626514</v>
      </c>
      <c r="C882" s="5">
        <v>145.28845634330233</v>
      </c>
      <c r="D882" s="5">
        <v>120.73978922238196</v>
      </c>
      <c r="E882" s="5">
        <v>129.29170393637935</v>
      </c>
      <c r="F882" s="4"/>
    </row>
    <row r="883" spans="1:6">
      <c r="A883" s="8">
        <v>44330</v>
      </c>
      <c r="B883" s="5">
        <v>90.141944332361518</v>
      </c>
      <c r="C883" s="5">
        <v>144.70041607039582</v>
      </c>
      <c r="D883" s="5">
        <v>120.86443456569481</v>
      </c>
      <c r="E883" s="5">
        <v>129.03483119167876</v>
      </c>
      <c r="F883" s="4"/>
    </row>
    <row r="884" spans="1:6">
      <c r="A884" s="8">
        <v>44333</v>
      </c>
      <c r="B884" s="5">
        <v>91.284342613001243</v>
      </c>
      <c r="C884" s="5">
        <v>145.33805010125832</v>
      </c>
      <c r="D884" s="5">
        <v>116.29410531089026</v>
      </c>
      <c r="E884" s="5">
        <v>131.04335744013559</v>
      </c>
      <c r="F884" s="4"/>
    </row>
    <row r="885" spans="1:6">
      <c r="A885" s="8">
        <v>44334</v>
      </c>
      <c r="B885" s="5">
        <v>89.913464676233588</v>
      </c>
      <c r="C885" s="5">
        <v>148.28533628835606</v>
      </c>
      <c r="D885" s="5">
        <v>116.00326617649361</v>
      </c>
      <c r="E885" s="5">
        <v>131.1253381033379</v>
      </c>
      <c r="F885" s="4"/>
    </row>
    <row r="886" spans="1:6">
      <c r="A886" s="8">
        <v>44335</v>
      </c>
      <c r="B886" s="5">
        <v>87.212028742014908</v>
      </c>
      <c r="C886" s="5">
        <v>143.31887567019373</v>
      </c>
      <c r="D886" s="5">
        <v>112.88713259367233</v>
      </c>
      <c r="E886" s="5">
        <v>126.7448379995606</v>
      </c>
      <c r="F886" s="4"/>
    </row>
    <row r="887" spans="1:6">
      <c r="A887" s="8">
        <v>44336</v>
      </c>
      <c r="B887" s="5">
        <v>85.034752018913267</v>
      </c>
      <c r="C887" s="5">
        <v>142.91504078398083</v>
      </c>
      <c r="D887" s="5">
        <v>112.22235742933712</v>
      </c>
      <c r="E887" s="5">
        <v>126.81862059644268</v>
      </c>
      <c r="F887" s="4"/>
    </row>
    <row r="888" spans="1:6">
      <c r="A888" s="8">
        <v>44337</v>
      </c>
      <c r="B888" s="5">
        <v>87.41362843859838</v>
      </c>
      <c r="C888" s="5">
        <v>141.85231739920999</v>
      </c>
      <c r="D888" s="5">
        <v>112.05616363825332</v>
      </c>
      <c r="E888" s="5">
        <v>125.15168044466219</v>
      </c>
      <c r="F888" s="4"/>
    </row>
    <row r="889" spans="1:6">
      <c r="A889" s="8">
        <v>44340</v>
      </c>
      <c r="B889" s="5">
        <v>90.115064372817073</v>
      </c>
      <c r="C889" s="5">
        <v>139.82605814558028</v>
      </c>
      <c r="D889" s="5">
        <v>110.06183814524771</v>
      </c>
      <c r="E889" s="5">
        <v>125.72827777585182</v>
      </c>
      <c r="F889" s="4"/>
    </row>
    <row r="890" spans="1:6">
      <c r="A890" s="8">
        <v>44341</v>
      </c>
      <c r="B890" s="5">
        <v>90.202424241336558</v>
      </c>
      <c r="C890" s="5">
        <v>140.88878153035111</v>
      </c>
      <c r="D890" s="5">
        <v>109.10622384651583</v>
      </c>
      <c r="E890" s="5">
        <v>125.41948394445642</v>
      </c>
      <c r="F890" s="4"/>
    </row>
    <row r="891" spans="1:6">
      <c r="A891" s="8">
        <v>44342</v>
      </c>
      <c r="B891" s="5">
        <v>90.303224089628316</v>
      </c>
      <c r="C891" s="5">
        <v>141.20051372321723</v>
      </c>
      <c r="D891" s="5">
        <v>107.77667351784544</v>
      </c>
      <c r="E891" s="5">
        <v>126.4114499692045</v>
      </c>
      <c r="F891" s="4"/>
    </row>
    <row r="892" spans="1:6">
      <c r="A892" s="8">
        <v>44343</v>
      </c>
      <c r="B892" s="5">
        <v>91.055862956873327</v>
      </c>
      <c r="C892" s="5">
        <v>142.15696476951095</v>
      </c>
      <c r="D892" s="5">
        <v>112.38855122042094</v>
      </c>
      <c r="E892" s="5">
        <v>129.93661848690428</v>
      </c>
      <c r="F892" s="4"/>
    </row>
    <row r="893" spans="1:6">
      <c r="A893" s="8">
        <v>44344</v>
      </c>
      <c r="B893" s="5">
        <v>90.551863715414598</v>
      </c>
      <c r="C893" s="5">
        <v>143.95650970105623</v>
      </c>
      <c r="D893" s="5">
        <v>110.26958038410244</v>
      </c>
      <c r="E893" s="5">
        <v>130.28093727235401</v>
      </c>
      <c r="F893" s="4"/>
    </row>
    <row r="894" spans="1:6">
      <c r="A894" s="8">
        <v>44347</v>
      </c>
      <c r="B894" s="5">
        <v>90.753463411998098</v>
      </c>
      <c r="C894" s="5">
        <v>143.95650970105623</v>
      </c>
      <c r="D894" s="5">
        <v>110.26958038410244</v>
      </c>
      <c r="E894" s="5">
        <v>130.28093727235401</v>
      </c>
      <c r="F894" s="4"/>
    </row>
    <row r="895" spans="1:6">
      <c r="A895" s="8">
        <v>44348</v>
      </c>
      <c r="B895" s="5">
        <v>92.608180620566145</v>
      </c>
      <c r="C895" s="5">
        <v>144.70750089296095</v>
      </c>
      <c r="D895" s="5">
        <v>115.2553941166165</v>
      </c>
      <c r="E895" s="5">
        <v>130.03772797152047</v>
      </c>
      <c r="F895" s="4"/>
    </row>
    <row r="896" spans="1:6">
      <c r="A896" s="8">
        <v>44349</v>
      </c>
      <c r="B896" s="5">
        <v>93.831218779839261</v>
      </c>
      <c r="C896" s="5">
        <v>143.36138460558456</v>
      </c>
      <c r="D896" s="5">
        <v>114.25823137011368</v>
      </c>
      <c r="E896" s="5">
        <v>129.13320798752156</v>
      </c>
      <c r="F896" s="4"/>
    </row>
    <row r="897" spans="1:6">
      <c r="A897" s="8">
        <v>44350</v>
      </c>
      <c r="B897" s="5">
        <v>93.891698688814316</v>
      </c>
      <c r="C897" s="5">
        <v>141.22885301347779</v>
      </c>
      <c r="D897" s="5">
        <v>112.38855122042094</v>
      </c>
      <c r="E897" s="5">
        <v>125.60803946982175</v>
      </c>
      <c r="F897" s="4"/>
    </row>
    <row r="898" spans="1:6">
      <c r="A898" s="8">
        <v>44351</v>
      </c>
      <c r="B898" s="5">
        <v>94.624177586400975</v>
      </c>
      <c r="C898" s="5">
        <v>139.59934382349584</v>
      </c>
      <c r="D898" s="5">
        <v>114.29977981788464</v>
      </c>
      <c r="E898" s="5">
        <v>127.52365429998265</v>
      </c>
      <c r="F898" s="4"/>
    </row>
    <row r="899" spans="1:6">
      <c r="A899" s="8">
        <v>44354</v>
      </c>
      <c r="B899" s="5">
        <v>94.220978193234018</v>
      </c>
      <c r="C899" s="5">
        <v>139.54266524297475</v>
      </c>
      <c r="D899" s="5">
        <v>113.01177793698518</v>
      </c>
      <c r="E899" s="5">
        <v>126.64372851494441</v>
      </c>
      <c r="F899" s="4"/>
    </row>
    <row r="900" spans="1:6">
      <c r="A900" s="8">
        <v>44355</v>
      </c>
      <c r="B900" s="5">
        <v>95.215536696379189</v>
      </c>
      <c r="C900" s="5">
        <v>139.97483941944819</v>
      </c>
      <c r="D900" s="5">
        <v>113.84274689240419</v>
      </c>
      <c r="E900" s="5">
        <v>127.71767520289481</v>
      </c>
      <c r="F900" s="4"/>
    </row>
    <row r="901" spans="1:6">
      <c r="A901" s="8">
        <v>44356</v>
      </c>
      <c r="B901" s="5">
        <v>95.074416908770743</v>
      </c>
      <c r="C901" s="5">
        <v>139.95358495175279</v>
      </c>
      <c r="D901" s="5">
        <v>113.38571396692375</v>
      </c>
      <c r="E901" s="5">
        <v>128.09205356485208</v>
      </c>
      <c r="F901" s="4"/>
    </row>
    <row r="902" spans="1:6">
      <c r="A902" s="8">
        <v>44357</v>
      </c>
      <c r="B902" s="5">
        <v>95.484336291823837</v>
      </c>
      <c r="C902" s="5">
        <v>138.98296426032877</v>
      </c>
      <c r="D902" s="5">
        <v>113.63500465354943</v>
      </c>
      <c r="E902" s="5">
        <v>127.7941904885503</v>
      </c>
      <c r="F902" s="4"/>
    </row>
    <row r="903" spans="1:6">
      <c r="A903" s="8">
        <v>44358</v>
      </c>
      <c r="B903" s="5">
        <v>96.250415138841063</v>
      </c>
      <c r="C903" s="5">
        <v>142.10737101155499</v>
      </c>
      <c r="D903" s="5">
        <v>113.13642328029803</v>
      </c>
      <c r="E903" s="5">
        <v>128.54021452369142</v>
      </c>
      <c r="F903" s="4"/>
    </row>
    <row r="904" spans="1:6">
      <c r="A904" s="8">
        <v>44361</v>
      </c>
      <c r="B904" s="5">
        <v>96.485614784855116</v>
      </c>
      <c r="C904" s="5">
        <v>140.27948678974917</v>
      </c>
      <c r="D904" s="5">
        <v>112.09771208602426</v>
      </c>
      <c r="E904" s="5">
        <v>128.96651397234348</v>
      </c>
      <c r="F904" s="4"/>
    </row>
    <row r="905" spans="1:6">
      <c r="A905" s="8">
        <v>44362</v>
      </c>
      <c r="B905" s="5">
        <v>98.105132347409125</v>
      </c>
      <c r="C905" s="5">
        <v>135.35553510697767</v>
      </c>
      <c r="D905" s="5">
        <v>109.93719280193484</v>
      </c>
      <c r="E905" s="5">
        <v>125.55338569435355</v>
      </c>
      <c r="F905" s="4"/>
    </row>
    <row r="906" spans="1:6">
      <c r="A906" s="8">
        <v>44363</v>
      </c>
      <c r="B906" s="5">
        <v>97.970732549686815</v>
      </c>
      <c r="C906" s="5">
        <v>134.7249858986803</v>
      </c>
      <c r="D906" s="5">
        <v>110.14493504078959</v>
      </c>
      <c r="E906" s="5">
        <v>126.22016175506575</v>
      </c>
      <c r="F906" s="4"/>
    </row>
    <row r="907" spans="1:6">
      <c r="A907" s="8">
        <v>44364</v>
      </c>
      <c r="B907" s="5">
        <v>96.835054258933198</v>
      </c>
      <c r="C907" s="5">
        <v>133.58432946569297</v>
      </c>
      <c r="D907" s="5">
        <v>106.1978325025493</v>
      </c>
      <c r="E907" s="5">
        <v>122.07194019702834</v>
      </c>
      <c r="F907" s="4"/>
    </row>
    <row r="908" spans="1:6">
      <c r="A908" s="8">
        <v>44365</v>
      </c>
      <c r="B908" s="5">
        <v>97.318893530733533</v>
      </c>
      <c r="C908" s="5">
        <v>130.44575306933646</v>
      </c>
      <c r="D908" s="5">
        <v>110.14493504078959</v>
      </c>
      <c r="E908" s="5">
        <v>120.56076330533226</v>
      </c>
      <c r="F908" s="4"/>
    </row>
    <row r="909" spans="1:6">
      <c r="A909" s="8">
        <v>44368</v>
      </c>
      <c r="B909" s="5">
        <v>99.529770203265741</v>
      </c>
      <c r="C909" s="5">
        <v>128.12901609053603</v>
      </c>
      <c r="D909" s="5">
        <v>109.93719280193484</v>
      </c>
      <c r="E909" s="5">
        <v>121.25759894255197</v>
      </c>
      <c r="F909" s="4"/>
    </row>
    <row r="910" spans="1:6">
      <c r="A910" s="8">
        <v>44369</v>
      </c>
      <c r="B910" s="5">
        <v>99.227370658390512</v>
      </c>
      <c r="C910" s="5">
        <v>130.22612356981716</v>
      </c>
      <c r="D910" s="5">
        <v>108.19215799555492</v>
      </c>
      <c r="E910" s="5">
        <v>122.62667601803072</v>
      </c>
      <c r="F910" s="4"/>
    </row>
    <row r="911" spans="1:6">
      <c r="A911" s="8">
        <v>44370</v>
      </c>
      <c r="B911" s="5">
        <v>99.731369899849227</v>
      </c>
      <c r="C911" s="5">
        <v>131.62891843771465</v>
      </c>
      <c r="D911" s="5">
        <v>109.89564435416391</v>
      </c>
      <c r="E911" s="5">
        <v>124.28268541471759</v>
      </c>
      <c r="F911" s="4"/>
    </row>
    <row r="912" spans="1:6">
      <c r="A912" s="8">
        <v>44371</v>
      </c>
      <c r="B912" s="5">
        <v>99.939689586318821</v>
      </c>
      <c r="C912" s="5">
        <v>133.06005259587269</v>
      </c>
      <c r="D912" s="5">
        <v>108.23370644332589</v>
      </c>
      <c r="E912" s="5">
        <v>124.30181423613146</v>
      </c>
      <c r="F912" s="4"/>
    </row>
    <row r="913" spans="1:6">
      <c r="A913" s="8">
        <v>44372</v>
      </c>
      <c r="B913" s="5">
        <v>100.82000826140003</v>
      </c>
      <c r="C913" s="5">
        <v>133.65517769134436</v>
      </c>
      <c r="D913" s="5">
        <v>105.86544492038171</v>
      </c>
      <c r="E913" s="5">
        <v>125.12435355692809</v>
      </c>
      <c r="F913" s="4"/>
    </row>
    <row r="914" spans="1:6">
      <c r="A914" s="8">
        <v>44375</v>
      </c>
      <c r="B914" s="5">
        <v>98.95857106294585</v>
      </c>
      <c r="C914" s="5">
        <v>132.25238282344688</v>
      </c>
      <c r="D914" s="5">
        <v>107.36118904013591</v>
      </c>
      <c r="E914" s="5">
        <v>124.96859029684366</v>
      </c>
      <c r="F914" s="4"/>
    </row>
    <row r="915" spans="1:6">
      <c r="A915" s="8">
        <v>44376</v>
      </c>
      <c r="B915" s="5">
        <v>99.49617025383516</v>
      </c>
      <c r="C915" s="5">
        <v>130.72206114937688</v>
      </c>
      <c r="D915" s="5">
        <v>106.32247784586215</v>
      </c>
      <c r="E915" s="5">
        <v>126.18736948978481</v>
      </c>
      <c r="F915" s="4"/>
    </row>
    <row r="916" spans="1:6">
      <c r="A916" s="8">
        <v>44377</v>
      </c>
      <c r="B916" s="5">
        <v>99.852329717799321</v>
      </c>
      <c r="C916" s="5">
        <v>132.98211954765614</v>
      </c>
      <c r="D916" s="5">
        <v>111.59913071277285</v>
      </c>
      <c r="E916" s="5">
        <v>125.77746617377321</v>
      </c>
      <c r="F916" s="4"/>
    </row>
    <row r="917" spans="1:6">
      <c r="A917" s="8">
        <v>44378</v>
      </c>
      <c r="B917" s="5">
        <v>101.74736686568406</v>
      </c>
      <c r="C917" s="5">
        <v>132.3728248070542</v>
      </c>
      <c r="D917" s="5">
        <v>109.43861142868343</v>
      </c>
      <c r="E917" s="5">
        <v>125.00138256212459</v>
      </c>
      <c r="F917" s="4"/>
    </row>
    <row r="918" spans="1:6">
      <c r="A918" s="8">
        <v>44379</v>
      </c>
      <c r="B918" s="5">
        <v>101.84816671397579</v>
      </c>
      <c r="C918" s="5">
        <v>131.7281059536266</v>
      </c>
      <c r="D918" s="5">
        <v>107.31964059236496</v>
      </c>
      <c r="E918" s="5">
        <v>126.43331147939179</v>
      </c>
      <c r="F918" s="4"/>
    </row>
    <row r="919" spans="1:6">
      <c r="A919" s="8">
        <v>44382</v>
      </c>
      <c r="B919" s="5">
        <v>102.78224530814593</v>
      </c>
      <c r="C919" s="5">
        <v>133.6480928687792</v>
      </c>
      <c r="D919" s="5">
        <v>107.31964059236496</v>
      </c>
      <c r="E919" s="5">
        <v>126.43331147939179</v>
      </c>
      <c r="F919" s="4"/>
    </row>
    <row r="920" spans="1:6">
      <c r="A920" s="8">
        <v>44383</v>
      </c>
      <c r="B920" s="5">
        <v>100.08080937392727</v>
      </c>
      <c r="C920" s="5">
        <v>135.00837880128586</v>
      </c>
      <c r="D920" s="5">
        <v>103.04015047195708</v>
      </c>
      <c r="E920" s="5">
        <v>125.18993808748992</v>
      </c>
      <c r="F920" s="4"/>
    </row>
    <row r="921" spans="1:6">
      <c r="A921" s="8">
        <v>44384</v>
      </c>
      <c r="B921" s="5">
        <v>98.27313209456203</v>
      </c>
      <c r="C921" s="5">
        <v>133.92440094881962</v>
      </c>
      <c r="D921" s="5">
        <v>102.1676330687671</v>
      </c>
      <c r="E921" s="5">
        <v>125.74194121971888</v>
      </c>
      <c r="F921" s="4"/>
    </row>
    <row r="922" spans="1:6">
      <c r="A922" s="8">
        <v>44385</v>
      </c>
      <c r="B922" s="5">
        <v>99.334890496568363</v>
      </c>
      <c r="C922" s="5">
        <v>131.2746773094577</v>
      </c>
      <c r="D922" s="5">
        <v>101.75214859105762</v>
      </c>
      <c r="E922" s="5">
        <v>123.95203007313489</v>
      </c>
      <c r="F922" s="4"/>
    </row>
    <row r="923" spans="1:6">
      <c r="A923" s="8">
        <v>44386</v>
      </c>
      <c r="B923" s="5">
        <v>101.33744748263098</v>
      </c>
      <c r="C923" s="5">
        <v>133.72602591699575</v>
      </c>
      <c r="D923" s="5">
        <v>101.12892187449336</v>
      </c>
      <c r="E923" s="5">
        <v>126.60547087211667</v>
      </c>
      <c r="F923" s="4"/>
    </row>
    <row r="924" spans="1:6">
      <c r="A924" s="8">
        <v>44389</v>
      </c>
      <c r="B924" s="5">
        <v>100.71248842322218</v>
      </c>
      <c r="C924" s="5">
        <v>132.44367303270562</v>
      </c>
      <c r="D924" s="5">
        <v>105.53305733821409</v>
      </c>
      <c r="E924" s="5">
        <v>125.64629711264952</v>
      </c>
      <c r="F924" s="4"/>
    </row>
    <row r="925" spans="1:6">
      <c r="A925" s="8">
        <v>44390</v>
      </c>
      <c r="B925" s="5">
        <v>102.41264586440954</v>
      </c>
      <c r="C925" s="5">
        <v>131.91939616288533</v>
      </c>
      <c r="D925" s="5">
        <v>104.49434614394033</v>
      </c>
      <c r="E925" s="5">
        <v>126.43057879061838</v>
      </c>
      <c r="F925" s="4"/>
    </row>
    <row r="926" spans="1:6">
      <c r="A926" s="8">
        <v>44391</v>
      </c>
      <c r="B926" s="5">
        <v>99.778409829052023</v>
      </c>
      <c r="C926" s="5">
        <v>131.90522651775504</v>
      </c>
      <c r="D926" s="5">
        <v>107.19499524905211</v>
      </c>
      <c r="E926" s="5">
        <v>125.67089131161021</v>
      </c>
      <c r="F926" s="4"/>
    </row>
    <row r="927" spans="1:6">
      <c r="A927" s="8">
        <v>44392</v>
      </c>
      <c r="B927" s="5">
        <v>98.017772478889626</v>
      </c>
      <c r="C927" s="5">
        <v>132.44367303270562</v>
      </c>
      <c r="D927" s="5">
        <v>111.68222760831476</v>
      </c>
      <c r="E927" s="5">
        <v>126.76396682097449</v>
      </c>
      <c r="F927" s="4"/>
    </row>
    <row r="928" spans="1:6">
      <c r="A928" s="8">
        <v>44393</v>
      </c>
      <c r="B928" s="5">
        <v>97.843052741850613</v>
      </c>
      <c r="C928" s="5">
        <v>133.14507046665435</v>
      </c>
      <c r="D928" s="5">
        <v>115.08920032553269</v>
      </c>
      <c r="E928" s="5">
        <v>126.16004260205071</v>
      </c>
      <c r="F928" s="4"/>
    </row>
    <row r="929" spans="1:6">
      <c r="A929" s="8">
        <v>44396</v>
      </c>
      <c r="B929" s="5">
        <v>90.827383300745367</v>
      </c>
      <c r="C929" s="5">
        <v>131.2746773094577</v>
      </c>
      <c r="D929" s="5">
        <v>115.96171772872266</v>
      </c>
      <c r="E929" s="5">
        <v>123.32897703279725</v>
      </c>
      <c r="F929" s="4"/>
    </row>
    <row r="930" spans="1:6">
      <c r="A930" s="8">
        <v>44397</v>
      </c>
      <c r="B930" s="5">
        <v>91.39858244106523</v>
      </c>
      <c r="C930" s="5">
        <v>130.51660129498782</v>
      </c>
      <c r="D930" s="5">
        <v>116.41875065420311</v>
      </c>
      <c r="E930" s="5">
        <v>124.92486727646907</v>
      </c>
      <c r="F930" s="4"/>
    </row>
    <row r="931" spans="1:6">
      <c r="A931" s="8">
        <v>44398</v>
      </c>
      <c r="B931" s="5">
        <v>95.948015593965849</v>
      </c>
      <c r="C931" s="5">
        <v>131.37386482536962</v>
      </c>
      <c r="D931" s="5">
        <v>118.12223701281208</v>
      </c>
      <c r="E931" s="5">
        <v>124.66526184299506</v>
      </c>
      <c r="F931" s="4"/>
    </row>
    <row r="932" spans="1:6">
      <c r="A932" s="8">
        <v>44399</v>
      </c>
      <c r="B932" s="5">
        <v>97.654893025039343</v>
      </c>
      <c r="C932" s="5">
        <v>132.94669543483047</v>
      </c>
      <c r="D932" s="5">
        <v>115.04765187776175</v>
      </c>
      <c r="E932" s="5">
        <v>126.13544840309001</v>
      </c>
      <c r="F932" s="4"/>
    </row>
    <row r="933" spans="1:6">
      <c r="A933" s="8">
        <v>44400</v>
      </c>
      <c r="B933" s="5">
        <v>98.091692367636881</v>
      </c>
      <c r="C933" s="5">
        <v>133.66934733647463</v>
      </c>
      <c r="D933" s="5">
        <v>113.67655310132039</v>
      </c>
      <c r="E933" s="5">
        <v>127.19573164717335</v>
      </c>
      <c r="F933" s="4"/>
    </row>
    <row r="934" spans="1:6">
      <c r="A934" s="8">
        <v>44403</v>
      </c>
      <c r="B934" s="5">
        <v>98.158892266498043</v>
      </c>
      <c r="C934" s="5">
        <v>135.74520034806031</v>
      </c>
      <c r="D934" s="5">
        <v>112.51319656373377</v>
      </c>
      <c r="E934" s="5">
        <v>129.5649728137204</v>
      </c>
      <c r="F934" s="4"/>
    </row>
    <row r="935" spans="1:6">
      <c r="A935" s="8">
        <v>44404</v>
      </c>
      <c r="B935" s="5">
        <v>97.796012812647774</v>
      </c>
      <c r="C935" s="5">
        <v>137.57308456986615</v>
      </c>
      <c r="D935" s="5">
        <v>112.09771208602426</v>
      </c>
      <c r="E935" s="5">
        <v>128.41997621766134</v>
      </c>
      <c r="F935" s="4"/>
    </row>
    <row r="936" spans="1:6">
      <c r="A936" s="8">
        <v>44405</v>
      </c>
      <c r="B936" s="5">
        <v>98.488171770917745</v>
      </c>
      <c r="C936" s="5">
        <v>137.40304882830281</v>
      </c>
      <c r="D936" s="5">
        <v>114.46597360896844</v>
      </c>
      <c r="E936" s="5">
        <v>128.91732557442208</v>
      </c>
      <c r="F936" s="4"/>
    </row>
    <row r="937" spans="1:6">
      <c r="A937" s="8">
        <v>44406</v>
      </c>
      <c r="B937" s="5">
        <v>99.899369647002132</v>
      </c>
      <c r="C937" s="5">
        <v>138.59329901924613</v>
      </c>
      <c r="D937" s="5">
        <v>117.20817116185118</v>
      </c>
      <c r="E937" s="5">
        <v>131.07341701664311</v>
      </c>
      <c r="F937" s="4"/>
    </row>
    <row r="938" spans="1:6">
      <c r="A938" s="8">
        <v>44407</v>
      </c>
      <c r="B938" s="5">
        <v>100.34960896937189</v>
      </c>
      <c r="C938" s="5">
        <v>138.11861590738184</v>
      </c>
      <c r="D938" s="5">
        <v>116.95888047522547</v>
      </c>
      <c r="E938" s="5">
        <v>130.37931406819681</v>
      </c>
      <c r="F938" s="4"/>
    </row>
    <row r="939" spans="1:6">
      <c r="A939" s="8">
        <v>44410</v>
      </c>
      <c r="B939" s="5">
        <v>97.191213722897331</v>
      </c>
      <c r="C939" s="5">
        <v>137.9698346335139</v>
      </c>
      <c r="D939" s="5">
        <v>121.23837059563336</v>
      </c>
      <c r="E939" s="5">
        <v>130.64985025676447</v>
      </c>
      <c r="F939" s="4"/>
    </row>
    <row r="940" spans="1:6">
      <c r="A940" s="8">
        <v>44411</v>
      </c>
      <c r="B940" s="5">
        <v>95.981615543396416</v>
      </c>
      <c r="C940" s="5">
        <v>135.7947941060163</v>
      </c>
      <c r="D940" s="5">
        <v>120.40740164021435</v>
      </c>
      <c r="E940" s="5">
        <v>128.79708726839203</v>
      </c>
      <c r="F940" s="4"/>
    </row>
    <row r="941" spans="1:6">
      <c r="A941" s="8">
        <v>44412</v>
      </c>
      <c r="B941" s="5">
        <v>93.018100003619224</v>
      </c>
      <c r="C941" s="5">
        <v>134.65413767302894</v>
      </c>
      <c r="D941" s="5">
        <v>119.20249665485679</v>
      </c>
      <c r="E941" s="5">
        <v>127.89803266193991</v>
      </c>
      <c r="F941" s="4"/>
    </row>
    <row r="942" spans="1:6">
      <c r="A942" s="8">
        <v>44413</v>
      </c>
      <c r="B942" s="5">
        <v>94.328498031411868</v>
      </c>
      <c r="C942" s="5">
        <v>133.60558393338837</v>
      </c>
      <c r="D942" s="5">
        <v>118.45462459497969</v>
      </c>
      <c r="E942" s="5">
        <v>128.65225476340126</v>
      </c>
      <c r="F942" s="4"/>
    </row>
    <row r="943" spans="1:6">
      <c r="A943" s="8">
        <v>44414</v>
      </c>
      <c r="B943" s="5">
        <v>93.112179862024846</v>
      </c>
      <c r="C943" s="5">
        <v>135.02963326898129</v>
      </c>
      <c r="D943" s="5">
        <v>119.49333578925345</v>
      </c>
      <c r="E943" s="5">
        <v>127.75593284572255</v>
      </c>
      <c r="F943" s="4"/>
    </row>
    <row r="944" spans="1:6">
      <c r="A944" s="8">
        <v>44417</v>
      </c>
      <c r="B944" s="5">
        <v>91.109622875962231</v>
      </c>
      <c r="C944" s="5">
        <v>131.94065063058076</v>
      </c>
      <c r="D944" s="5">
        <v>118.20533390835396</v>
      </c>
      <c r="E944" s="5">
        <v>126.19283486733165</v>
      </c>
      <c r="F944" s="4"/>
    </row>
    <row r="945" spans="1:6">
      <c r="A945" s="8">
        <v>44418</v>
      </c>
      <c r="B945" s="5">
        <v>93.468339325989007</v>
      </c>
      <c r="C945" s="5">
        <v>133.32927585334798</v>
      </c>
      <c r="D945" s="5">
        <v>120.82288611792387</v>
      </c>
      <c r="E945" s="5">
        <v>127.98274601391564</v>
      </c>
      <c r="F945" s="4"/>
    </row>
    <row r="946" spans="1:6">
      <c r="A946" s="8">
        <v>44419</v>
      </c>
      <c r="B946" s="5">
        <v>94.617457596514868</v>
      </c>
      <c r="C946" s="5">
        <v>133.49222677234616</v>
      </c>
      <c r="D946" s="5">
        <v>120.82288611792387</v>
      </c>
      <c r="E946" s="5">
        <v>128.61399712057352</v>
      </c>
      <c r="F946" s="4"/>
    </row>
    <row r="947" spans="1:6">
      <c r="A947" s="8">
        <v>44420</v>
      </c>
      <c r="B947" s="5">
        <v>94.167218274145071</v>
      </c>
      <c r="C947" s="5">
        <v>134.73207072124546</v>
      </c>
      <c r="D947" s="5">
        <v>125.22702158164461</v>
      </c>
      <c r="E947" s="5">
        <v>128.24235144738967</v>
      </c>
      <c r="F947" s="4"/>
    </row>
    <row r="948" spans="1:6">
      <c r="A948" s="8">
        <v>44421</v>
      </c>
      <c r="B948" s="5">
        <v>93.118899851910967</v>
      </c>
      <c r="C948" s="5">
        <v>133.61266875595354</v>
      </c>
      <c r="D948" s="5">
        <v>126.68121725362786</v>
      </c>
      <c r="E948" s="5">
        <v>129.35455577816782</v>
      </c>
      <c r="F948" s="4"/>
    </row>
    <row r="949" spans="1:6">
      <c r="A949" s="8">
        <v>44424</v>
      </c>
      <c r="B949" s="5">
        <v>91.989941551043458</v>
      </c>
      <c r="C949" s="5">
        <v>132.86876238661392</v>
      </c>
      <c r="D949" s="5">
        <v>126.39037811923122</v>
      </c>
      <c r="E949" s="5">
        <v>128.45276848294228</v>
      </c>
      <c r="F949" s="4"/>
    </row>
    <row r="950" spans="1:6">
      <c r="A950" s="8">
        <v>44425</v>
      </c>
      <c r="B950" s="5">
        <v>91.136502835506718</v>
      </c>
      <c r="C950" s="5">
        <v>132.43658821014046</v>
      </c>
      <c r="D950" s="5">
        <v>122.06933955105237</v>
      </c>
      <c r="E950" s="5">
        <v>127.07002796359647</v>
      </c>
      <c r="F950" s="4"/>
    </row>
    <row r="951" spans="1:6">
      <c r="A951" s="8">
        <v>44426</v>
      </c>
      <c r="B951" s="5">
        <v>89.241465687621982</v>
      </c>
      <c r="C951" s="5">
        <v>129.63099847434549</v>
      </c>
      <c r="D951" s="5">
        <v>122.52637247653281</v>
      </c>
      <c r="E951" s="5">
        <v>124.79643090411878</v>
      </c>
      <c r="F951" s="4"/>
    </row>
    <row r="952" spans="1:6">
      <c r="A952" s="8">
        <v>44427</v>
      </c>
      <c r="B952" s="5">
        <v>87.366588509395569</v>
      </c>
      <c r="C952" s="5">
        <v>124.34572084075191</v>
      </c>
      <c r="D952" s="5">
        <v>120.90598301346576</v>
      </c>
      <c r="E952" s="5">
        <v>123.28798670119609</v>
      </c>
      <c r="F952" s="4"/>
    </row>
    <row r="953" spans="1:6">
      <c r="A953" s="8">
        <v>44428</v>
      </c>
      <c r="B953" s="5">
        <v>85.404351462649672</v>
      </c>
      <c r="C953" s="5">
        <v>126.42157385233759</v>
      </c>
      <c r="D953" s="5">
        <v>118.70391528160538</v>
      </c>
      <c r="E953" s="5">
        <v>124.10506064444589</v>
      </c>
      <c r="F953" s="4"/>
    </row>
    <row r="954" spans="1:6">
      <c r="A954" s="8">
        <v>44431</v>
      </c>
      <c r="B954" s="5">
        <v>90.014264524525316</v>
      </c>
      <c r="C954" s="5">
        <v>130.88501206837506</v>
      </c>
      <c r="D954" s="5">
        <v>119.6179811325663</v>
      </c>
      <c r="E954" s="5">
        <v>126.87054168313749</v>
      </c>
      <c r="F954" s="4"/>
    </row>
    <row r="955" spans="1:6">
      <c r="A955" s="8">
        <v>44432</v>
      </c>
      <c r="B955" s="5">
        <v>92.682100509313429</v>
      </c>
      <c r="C955" s="5">
        <v>132.01149885623212</v>
      </c>
      <c r="D955" s="5">
        <v>119.32714199816965</v>
      </c>
      <c r="E955" s="5">
        <v>128.03466710061045</v>
      </c>
      <c r="F955" s="4"/>
    </row>
    <row r="956" spans="1:6">
      <c r="A956" s="8">
        <v>44433</v>
      </c>
      <c r="B956" s="5">
        <v>93.461619336102871</v>
      </c>
      <c r="C956" s="5">
        <v>132.89001685430938</v>
      </c>
      <c r="D956" s="5">
        <v>118.20533390835396</v>
      </c>
      <c r="E956" s="5">
        <v>128.13031120767982</v>
      </c>
      <c r="F956" s="4"/>
    </row>
    <row r="957" spans="1:6">
      <c r="A957" s="8">
        <v>44434</v>
      </c>
      <c r="B957" s="5">
        <v>92.39314094421043</v>
      </c>
      <c r="C957" s="5">
        <v>132.10360154957894</v>
      </c>
      <c r="D957" s="5">
        <v>120.5320469835272</v>
      </c>
      <c r="E957" s="5">
        <v>127.44713901432713</v>
      </c>
      <c r="F957" s="4"/>
    </row>
    <row r="958" spans="1:6">
      <c r="A958" s="8">
        <v>44435</v>
      </c>
      <c r="B958" s="5">
        <v>94.100018375283923</v>
      </c>
      <c r="C958" s="5">
        <v>132.51452125835698</v>
      </c>
      <c r="D958" s="5">
        <v>119.41023889371154</v>
      </c>
      <c r="E958" s="5">
        <v>128.7397008041504</v>
      </c>
      <c r="F958" s="4"/>
    </row>
    <row r="959" spans="1:6">
      <c r="A959" s="8">
        <v>44438</v>
      </c>
      <c r="B959" s="5">
        <v>94.657777535831571</v>
      </c>
      <c r="C959" s="5">
        <v>132.51452125835698</v>
      </c>
      <c r="D959" s="5">
        <v>117.78984943064448</v>
      </c>
      <c r="E959" s="5">
        <v>128.7397008041504</v>
      </c>
      <c r="F959" s="4"/>
    </row>
    <row r="960" spans="1:6">
      <c r="A960" s="8">
        <v>44439</v>
      </c>
      <c r="B960" s="5">
        <v>93.905138668586545</v>
      </c>
      <c r="C960" s="5">
        <v>134.0802670452527</v>
      </c>
      <c r="D960" s="5">
        <v>117.45746184847687</v>
      </c>
      <c r="E960" s="5">
        <v>130.77555394034135</v>
      </c>
      <c r="F960" s="4"/>
    </row>
    <row r="961" spans="1:6">
      <c r="A961" s="8">
        <v>44440</v>
      </c>
      <c r="B961" s="5">
        <v>93.871538719155964</v>
      </c>
      <c r="C961" s="5">
        <v>131.9477354531459</v>
      </c>
      <c r="D961" s="5">
        <v>116.50184754974502</v>
      </c>
      <c r="E961" s="5">
        <v>129.00750430394464</v>
      </c>
      <c r="F961" s="4"/>
    </row>
    <row r="962" spans="1:6">
      <c r="A962" s="8">
        <v>44441</v>
      </c>
      <c r="B962" s="5">
        <v>95.927855624307497</v>
      </c>
      <c r="C962" s="5">
        <v>132.44367303270562</v>
      </c>
      <c r="D962" s="5">
        <v>117.00042892299642</v>
      </c>
      <c r="E962" s="5">
        <v>129.43926913014354</v>
      </c>
      <c r="F962" s="4"/>
    </row>
    <row r="963" spans="1:6">
      <c r="A963" s="8">
        <v>44442</v>
      </c>
      <c r="B963" s="5">
        <v>95.14161680763192</v>
      </c>
      <c r="C963" s="5">
        <v>132.64204806452952</v>
      </c>
      <c r="D963" s="5">
        <v>118.74546372937633</v>
      </c>
      <c r="E963" s="5">
        <v>130.51594850686735</v>
      </c>
      <c r="F963" s="4"/>
    </row>
    <row r="964" spans="1:6">
      <c r="A964" s="8">
        <v>44445</v>
      </c>
      <c r="B964" s="5">
        <v>94.933297121162326</v>
      </c>
      <c r="C964" s="5">
        <v>133.21591869230573</v>
      </c>
      <c r="D964" s="5">
        <v>118.74546372937633</v>
      </c>
      <c r="E964" s="5">
        <v>130.51594850686735</v>
      </c>
      <c r="F964" s="4"/>
    </row>
    <row r="965" spans="1:6">
      <c r="A965" s="8">
        <v>44446</v>
      </c>
      <c r="B965" s="5">
        <v>94.032818476422761</v>
      </c>
      <c r="C965" s="5">
        <v>132.1319408398395</v>
      </c>
      <c r="D965" s="5">
        <v>117.78984943064448</v>
      </c>
      <c r="E965" s="5">
        <v>130.40937364470432</v>
      </c>
      <c r="F965" s="4"/>
    </row>
    <row r="966" spans="1:6">
      <c r="A966" s="8">
        <v>44447</v>
      </c>
      <c r="B966" s="5">
        <v>95.410416403076567</v>
      </c>
      <c r="C966" s="5">
        <v>131.15423532585032</v>
      </c>
      <c r="D966" s="5">
        <v>116.04481462426457</v>
      </c>
      <c r="E966" s="5">
        <v>130.59246379252284</v>
      </c>
      <c r="F966" s="4"/>
    </row>
    <row r="967" spans="1:6">
      <c r="A967" s="8">
        <v>44448</v>
      </c>
      <c r="B967" s="5">
        <v>93.669939022572478</v>
      </c>
      <c r="C967" s="5">
        <v>132.57828466144326</v>
      </c>
      <c r="D967" s="5">
        <v>113.26106862361087</v>
      </c>
      <c r="E967" s="5">
        <v>132.58186121956581</v>
      </c>
      <c r="F967" s="4"/>
    </row>
    <row r="968" spans="1:6">
      <c r="A968" s="8">
        <v>44449</v>
      </c>
      <c r="B968" s="5">
        <v>95.7665758670407</v>
      </c>
      <c r="C968" s="5">
        <v>134.82417341459225</v>
      </c>
      <c r="D968" s="5">
        <v>112.18080898156617</v>
      </c>
      <c r="E968" s="5">
        <v>136.24366417593612</v>
      </c>
      <c r="F968" s="4"/>
    </row>
    <row r="969" spans="1:6">
      <c r="A969" s="8">
        <v>44452</v>
      </c>
      <c r="B969" s="5">
        <v>96.720814430869211</v>
      </c>
      <c r="C969" s="5">
        <v>136.41117366918337</v>
      </c>
      <c r="D969" s="5">
        <v>112.09771208602426</v>
      </c>
      <c r="E969" s="5">
        <v>134.42369345284462</v>
      </c>
      <c r="F969" s="4"/>
    </row>
    <row r="970" spans="1:6">
      <c r="A970" s="8">
        <v>44453</v>
      </c>
      <c r="B970" s="5">
        <v>96.861934218477629</v>
      </c>
      <c r="C970" s="5">
        <v>133.29385174052226</v>
      </c>
      <c r="D970" s="5">
        <v>113.84274689240419</v>
      </c>
      <c r="E970" s="5">
        <v>132.3714441840132</v>
      </c>
      <c r="F970" s="4"/>
    </row>
    <row r="971" spans="1:6">
      <c r="A971" s="8">
        <v>44454</v>
      </c>
      <c r="B971" s="5">
        <v>99.368490445998944</v>
      </c>
      <c r="C971" s="5">
        <v>134.44867781863991</v>
      </c>
      <c r="D971" s="5">
        <v>118.37152769943778</v>
      </c>
      <c r="E971" s="5">
        <v>134.73795266178684</v>
      </c>
      <c r="F971" s="4"/>
    </row>
    <row r="972" spans="1:6">
      <c r="A972" s="8">
        <v>44455</v>
      </c>
      <c r="B972" s="5">
        <v>99.368490445998944</v>
      </c>
      <c r="C972" s="5">
        <v>133.08130706356812</v>
      </c>
      <c r="D972" s="5">
        <v>118.49617304275064</v>
      </c>
      <c r="E972" s="5">
        <v>132.57912853079242</v>
      </c>
      <c r="F972" s="4"/>
    </row>
    <row r="973" spans="1:6">
      <c r="A973" s="8">
        <v>44456</v>
      </c>
      <c r="B973" s="5">
        <v>98.669611497842851</v>
      </c>
      <c r="C973" s="5">
        <v>133.69768662673519</v>
      </c>
      <c r="D973" s="5">
        <v>117.78984943064448</v>
      </c>
      <c r="E973" s="5">
        <v>132.36871149523978</v>
      </c>
      <c r="F973" s="4"/>
    </row>
    <row r="974" spans="1:6">
      <c r="A974" s="8">
        <v>44459</v>
      </c>
      <c r="B974" s="5">
        <v>96.774574349958115</v>
      </c>
      <c r="C974" s="5">
        <v>129.58848953895466</v>
      </c>
      <c r="D974" s="5">
        <v>116.46029910197406</v>
      </c>
      <c r="E974" s="5">
        <v>129.76719178295281</v>
      </c>
      <c r="F974" s="4"/>
    </row>
    <row r="975" spans="1:6">
      <c r="A975" s="8">
        <v>44460</v>
      </c>
      <c r="B975" s="5">
        <v>97.359213470050236</v>
      </c>
      <c r="C975" s="5">
        <v>129.02878855630868</v>
      </c>
      <c r="D975" s="5">
        <v>114.71526429559415</v>
      </c>
      <c r="E975" s="5">
        <v>128.77795844697815</v>
      </c>
      <c r="F975" s="4"/>
    </row>
    <row r="976" spans="1:6">
      <c r="A976" s="8">
        <v>44461</v>
      </c>
      <c r="B976" s="5">
        <v>99.355050466226714</v>
      </c>
      <c r="C976" s="5">
        <v>131.14006568072006</v>
      </c>
      <c r="D976" s="5">
        <v>117.29126805739307</v>
      </c>
      <c r="E976" s="5">
        <v>132.56546508692534</v>
      </c>
      <c r="F976" s="4"/>
    </row>
    <row r="977" spans="1:6">
      <c r="A977" s="8">
        <v>44462</v>
      </c>
      <c r="B977" s="5">
        <v>101.02832794786963</v>
      </c>
      <c r="C977" s="5">
        <v>131.09755674532923</v>
      </c>
      <c r="D977" s="5">
        <v>119.28559355039869</v>
      </c>
      <c r="E977" s="5">
        <v>133.02182411208491</v>
      </c>
      <c r="F977" s="4"/>
    </row>
    <row r="978" spans="1:6">
      <c r="A978" s="8">
        <v>44463</v>
      </c>
      <c r="B978" s="5">
        <v>102.00272648135646</v>
      </c>
      <c r="C978" s="5">
        <v>131.42345858332561</v>
      </c>
      <c r="D978" s="5">
        <v>120.28275629690151</v>
      </c>
      <c r="E978" s="5">
        <v>133.0655471324595</v>
      </c>
      <c r="F978" s="4"/>
    </row>
    <row r="979" spans="1:6">
      <c r="A979" s="8">
        <v>44466</v>
      </c>
      <c r="B979" s="5">
        <v>103.80368377083558</v>
      </c>
      <c r="C979" s="5">
        <v>132.35865516192393</v>
      </c>
      <c r="D979" s="5">
        <v>120.0334656102758</v>
      </c>
      <c r="E979" s="5">
        <v>132.22934436779582</v>
      </c>
      <c r="F979" s="4"/>
    </row>
    <row r="980" spans="1:6">
      <c r="A980" s="8">
        <v>44467</v>
      </c>
      <c r="B980" s="5">
        <v>102.93680507552661</v>
      </c>
      <c r="C980" s="5">
        <v>131.2534228417623</v>
      </c>
      <c r="D980" s="5">
        <v>117.41591340070592</v>
      </c>
      <c r="E980" s="5">
        <v>132.53813819919122</v>
      </c>
      <c r="F980" s="4"/>
    </row>
    <row r="981" spans="1:6">
      <c r="A981" s="8">
        <v>44468</v>
      </c>
      <c r="B981" s="5">
        <v>102.9704050249572</v>
      </c>
      <c r="C981" s="5">
        <v>130.74331561707228</v>
      </c>
      <c r="D981" s="5">
        <v>118.03914011727016</v>
      </c>
      <c r="E981" s="5">
        <v>131.02696130749513</v>
      </c>
      <c r="F981" s="4"/>
    </row>
    <row r="982" spans="1:6">
      <c r="A982" s="8">
        <v>44469</v>
      </c>
      <c r="B982" s="5">
        <v>103.35344444846581</v>
      </c>
      <c r="C982" s="5">
        <v>128.10776162284063</v>
      </c>
      <c r="D982" s="5">
        <v>120.57359543129816</v>
      </c>
      <c r="E982" s="5">
        <v>128.20682649333531</v>
      </c>
      <c r="F982" s="4"/>
    </row>
    <row r="983" spans="1:6">
      <c r="A983" s="8">
        <v>44470</v>
      </c>
      <c r="B983" s="5">
        <v>104.44880279990274</v>
      </c>
      <c r="C983" s="5">
        <v>129.1279760722206</v>
      </c>
      <c r="D983" s="5">
        <v>125.51786071604126</v>
      </c>
      <c r="E983" s="5">
        <v>129.45293257401059</v>
      </c>
      <c r="F983" s="4"/>
    </row>
    <row r="984" spans="1:6">
      <c r="A984" s="8">
        <v>44473</v>
      </c>
      <c r="B984" s="5">
        <v>107.07631884537415</v>
      </c>
      <c r="C984" s="5">
        <v>131.31718624484853</v>
      </c>
      <c r="D984" s="5">
        <v>125.725602954896</v>
      </c>
      <c r="E984" s="5">
        <v>131.31662631747668</v>
      </c>
      <c r="F984" s="4"/>
    </row>
    <row r="985" spans="1:6">
      <c r="A985" s="8">
        <v>44474</v>
      </c>
      <c r="B985" s="5">
        <v>108.89743610451161</v>
      </c>
      <c r="C985" s="5">
        <v>128.82332870191965</v>
      </c>
      <c r="D985" s="5">
        <v>123.77282590966135</v>
      </c>
      <c r="E985" s="5">
        <v>131.1963880114466</v>
      </c>
      <c r="F985" s="4"/>
    </row>
    <row r="986" spans="1:6">
      <c r="A986" s="8">
        <v>44475</v>
      </c>
      <c r="B986" s="5">
        <v>106.57903959380155</v>
      </c>
      <c r="C986" s="5">
        <v>128.88709210500591</v>
      </c>
      <c r="D986" s="5">
        <v>123.9805681485161</v>
      </c>
      <c r="E986" s="5">
        <v>129.90655891039674</v>
      </c>
      <c r="F986" s="4"/>
    </row>
    <row r="987" spans="1:6">
      <c r="A987" s="8">
        <v>44476</v>
      </c>
      <c r="B987" s="5">
        <v>108.22543711590001</v>
      </c>
      <c r="C987" s="5">
        <v>130.03483336055842</v>
      </c>
      <c r="D987" s="5">
        <v>123.19114764086802</v>
      </c>
      <c r="E987" s="5">
        <v>132.38784031665364</v>
      </c>
      <c r="F987" s="4"/>
    </row>
    <row r="988" spans="1:6">
      <c r="A988" s="8">
        <v>44477</v>
      </c>
      <c r="B988" s="5">
        <v>109.0654358516645</v>
      </c>
      <c r="C988" s="5">
        <v>131.01253887454754</v>
      </c>
      <c r="D988" s="5">
        <v>121.98624265551048</v>
      </c>
      <c r="E988" s="5">
        <v>134.24606868257291</v>
      </c>
      <c r="F988" s="4"/>
    </row>
    <row r="989" spans="1:6">
      <c r="A989" s="8">
        <v>44480</v>
      </c>
      <c r="B989" s="5">
        <v>110.49007370752113</v>
      </c>
      <c r="C989" s="5">
        <v>134.99420915615559</v>
      </c>
      <c r="D989" s="5">
        <v>121.61230662557192</v>
      </c>
      <c r="E989" s="5">
        <v>137.30941279756627</v>
      </c>
      <c r="F989" s="4"/>
    </row>
    <row r="990" spans="1:6">
      <c r="A990" s="8">
        <v>44481</v>
      </c>
      <c r="B990" s="5">
        <v>110.40943382888773</v>
      </c>
      <c r="C990" s="5">
        <v>135.8160485737117</v>
      </c>
      <c r="D990" s="5">
        <v>121.98624265551048</v>
      </c>
      <c r="E990" s="5">
        <v>136.8776479713674</v>
      </c>
      <c r="F990" s="4"/>
    </row>
    <row r="991" spans="1:6">
      <c r="A991" s="8">
        <v>44482</v>
      </c>
      <c r="B991" s="5">
        <v>110.14063423344307</v>
      </c>
      <c r="C991" s="5">
        <v>136.8929416036128</v>
      </c>
      <c r="D991" s="5">
        <v>119.4517873414825</v>
      </c>
      <c r="E991" s="5">
        <v>138.6238360975768</v>
      </c>
      <c r="F991" s="4"/>
    </row>
    <row r="992" spans="1:6">
      <c r="A992" s="8">
        <v>44483</v>
      </c>
      <c r="B992" s="5">
        <v>111.21583261522166</v>
      </c>
      <c r="C992" s="5">
        <v>141.28553159399888</v>
      </c>
      <c r="D992" s="5">
        <v>120.44895008798531</v>
      </c>
      <c r="E992" s="5">
        <v>142.27197561008006</v>
      </c>
      <c r="F992" s="4"/>
    </row>
    <row r="993" spans="1:6">
      <c r="A993" s="8">
        <v>44484</v>
      </c>
      <c r="B993" s="5">
        <v>112.32463094643082</v>
      </c>
      <c r="C993" s="5">
        <v>149.56060435008106</v>
      </c>
      <c r="D993" s="5">
        <v>121.98624265551048</v>
      </c>
      <c r="E993" s="5">
        <v>146.48031632113251</v>
      </c>
      <c r="F993" s="4"/>
    </row>
    <row r="994" spans="1:6">
      <c r="A994" s="8">
        <v>44487</v>
      </c>
      <c r="B994" s="5">
        <v>111.63919197804697</v>
      </c>
      <c r="C994" s="5">
        <v>148.78127386791579</v>
      </c>
      <c r="D994" s="5">
        <v>122.36017868544901</v>
      </c>
      <c r="E994" s="5">
        <v>145.65504431156248</v>
      </c>
      <c r="F994" s="4"/>
    </row>
    <row r="995" spans="1:6">
      <c r="A995" s="8">
        <v>44488</v>
      </c>
      <c r="B995" s="5">
        <v>112.55983059244488</v>
      </c>
      <c r="C995" s="5">
        <v>150.93505992771802</v>
      </c>
      <c r="D995" s="5">
        <v>122.31863023767808</v>
      </c>
      <c r="E995" s="5">
        <v>143.85966778743168</v>
      </c>
      <c r="F995" s="4"/>
    </row>
    <row r="996" spans="1:6">
      <c r="A996" s="8">
        <v>44489</v>
      </c>
      <c r="B996" s="5">
        <v>113.72910883262908</v>
      </c>
      <c r="C996" s="5">
        <v>143.97776416875166</v>
      </c>
      <c r="D996" s="5">
        <v>124.52069796953845</v>
      </c>
      <c r="E996" s="5">
        <v>144.34062101155197</v>
      </c>
      <c r="F996" s="4"/>
    </row>
    <row r="997" spans="1:6">
      <c r="A997" s="8">
        <v>44490</v>
      </c>
      <c r="B997" s="5">
        <v>112.51951065312818</v>
      </c>
      <c r="C997" s="5">
        <v>142.41910320442111</v>
      </c>
      <c r="D997" s="5">
        <v>123.19114764086802</v>
      </c>
      <c r="E997" s="5">
        <v>138.52272661296064</v>
      </c>
      <c r="F997" s="4"/>
    </row>
    <row r="998" spans="1:6">
      <c r="A998" s="8">
        <v>44491</v>
      </c>
      <c r="B998" s="5">
        <v>113.97102846852927</v>
      </c>
      <c r="C998" s="5">
        <v>141.5830941417347</v>
      </c>
      <c r="D998" s="5">
        <v>125.64250605935412</v>
      </c>
      <c r="E998" s="5">
        <v>137.03887660899863</v>
      </c>
      <c r="F998" s="4"/>
    </row>
    <row r="999" spans="1:6">
      <c r="A999" s="8">
        <v>44494</v>
      </c>
      <c r="B999" s="5">
        <v>113.9844684483015</v>
      </c>
      <c r="C999" s="5">
        <v>142.40493355929084</v>
      </c>
      <c r="D999" s="5">
        <v>126.22418432814742</v>
      </c>
      <c r="E999" s="5">
        <v>138.51179585786696</v>
      </c>
      <c r="F999" s="4"/>
    </row>
    <row r="1000" spans="1:6">
      <c r="A1000" s="8">
        <v>44495</v>
      </c>
      <c r="B1000" s="5">
        <v>114.36750787181012</v>
      </c>
      <c r="C1000" s="5">
        <v>141.52641556121361</v>
      </c>
      <c r="D1000" s="5">
        <v>125.01927934278984</v>
      </c>
      <c r="E1000" s="5">
        <v>136.9568959457963</v>
      </c>
      <c r="F1000" s="4"/>
    </row>
    <row r="1001" spans="1:6">
      <c r="A1001" s="8">
        <v>44496</v>
      </c>
      <c r="B1001" s="5">
        <v>111.72655184656648</v>
      </c>
      <c r="C1001" s="5">
        <v>139.56391971067015</v>
      </c>
      <c r="D1001" s="5">
        <v>126.26573277591837</v>
      </c>
      <c r="E1001" s="5">
        <v>132.19928479128831</v>
      </c>
      <c r="F1001" s="4"/>
    </row>
    <row r="1002" spans="1:6">
      <c r="A1002" s="8">
        <v>44497</v>
      </c>
      <c r="B1002" s="5">
        <v>112.17007117905015</v>
      </c>
      <c r="C1002" s="5">
        <v>139.71270098453806</v>
      </c>
      <c r="D1002" s="5">
        <v>128.38470361223685</v>
      </c>
      <c r="E1002" s="5">
        <v>134.51933755991396</v>
      </c>
      <c r="F1002" s="4"/>
    </row>
    <row r="1003" spans="1:6">
      <c r="A1003" s="8">
        <v>44498</v>
      </c>
      <c r="B1003" s="5">
        <v>112.55311060255877</v>
      </c>
      <c r="C1003" s="5">
        <v>141.05881727191445</v>
      </c>
      <c r="D1003" s="5">
        <v>128.42625206000778</v>
      </c>
      <c r="E1003" s="5">
        <v>132.8605954744537</v>
      </c>
      <c r="F1003" s="4"/>
    </row>
    <row r="1004" spans="1:6">
      <c r="A1004" s="8">
        <v>44501</v>
      </c>
      <c r="B1004" s="5">
        <v>113.44014926752608</v>
      </c>
      <c r="C1004" s="5">
        <v>139.92524566149223</v>
      </c>
      <c r="D1004" s="5">
        <v>132.49799994156092</v>
      </c>
      <c r="E1004" s="5">
        <v>133.65580790751622</v>
      </c>
      <c r="F1004" s="4"/>
    </row>
    <row r="1005" spans="1:6">
      <c r="A1005" s="8">
        <v>44502</v>
      </c>
      <c r="B1005" s="5">
        <v>113.02350989458689</v>
      </c>
      <c r="C1005" s="5">
        <v>139.10340624393612</v>
      </c>
      <c r="D1005" s="5">
        <v>131.54238564282906</v>
      </c>
      <c r="E1005" s="5">
        <v>132.4288306482548</v>
      </c>
      <c r="F1005" s="4"/>
    </row>
    <row r="1006" spans="1:6">
      <c r="A1006" s="8">
        <v>44503</v>
      </c>
      <c r="B1006" s="5">
        <v>109.15951571007012</v>
      </c>
      <c r="C1006" s="5">
        <v>139.21676340497834</v>
      </c>
      <c r="D1006" s="5">
        <v>129.79735083644914</v>
      </c>
      <c r="E1006" s="5">
        <v>131.05975357277606</v>
      </c>
      <c r="F1006" s="4"/>
    </row>
    <row r="1007" spans="1:6">
      <c r="A1007" s="8">
        <v>44504</v>
      </c>
      <c r="B1007" s="5">
        <v>107.35183843070489</v>
      </c>
      <c r="C1007" s="5">
        <v>138.64997759976725</v>
      </c>
      <c r="D1007" s="5">
        <v>128.59244585109161</v>
      </c>
      <c r="E1007" s="5">
        <v>128.97744472743713</v>
      </c>
      <c r="F1007" s="4"/>
    </row>
    <row r="1008" spans="1:6">
      <c r="A1008" s="8">
        <v>44505</v>
      </c>
      <c r="B1008" s="5">
        <v>110.05327436492355</v>
      </c>
      <c r="C1008" s="5">
        <v>138.01234356890475</v>
      </c>
      <c r="D1008" s="5">
        <v>127.38754086573402</v>
      </c>
      <c r="E1008" s="5">
        <v>129.36821922203484</v>
      </c>
      <c r="F1008" s="4"/>
    </row>
    <row r="1009" spans="1:6">
      <c r="A1009" s="8">
        <v>44508</v>
      </c>
      <c r="B1009" s="5">
        <v>111.49135220055244</v>
      </c>
      <c r="C1009" s="5">
        <v>140.066942112795</v>
      </c>
      <c r="D1009" s="5">
        <v>127.63683155235972</v>
      </c>
      <c r="E1009" s="5">
        <v>131.21278414408707</v>
      </c>
      <c r="F1009" s="4"/>
    </row>
    <row r="1010" spans="1:6">
      <c r="A1010" s="8">
        <v>44509</v>
      </c>
      <c r="B1010" s="5">
        <v>114.13902821568217</v>
      </c>
      <c r="C1010" s="5">
        <v>141.72479059303751</v>
      </c>
      <c r="D1010" s="5">
        <v>129.38186635873964</v>
      </c>
      <c r="E1010" s="5">
        <v>129.59229970145455</v>
      </c>
      <c r="F1010" s="4"/>
    </row>
    <row r="1011" spans="1:6">
      <c r="A1011" s="8">
        <v>44510</v>
      </c>
      <c r="B1011" s="5">
        <v>110.51023367717944</v>
      </c>
      <c r="C1011" s="5">
        <v>138.73499547054891</v>
      </c>
      <c r="D1011" s="5">
        <v>133.45361424029278</v>
      </c>
      <c r="E1011" s="5">
        <v>129.98580688482565</v>
      </c>
      <c r="F1011" s="4"/>
    </row>
    <row r="1012" spans="1:6">
      <c r="A1012" s="8">
        <v>44511</v>
      </c>
      <c r="B1012" s="5">
        <v>110.65807345467402</v>
      </c>
      <c r="C1012" s="5">
        <v>139.57100453323531</v>
      </c>
      <c r="D1012" s="5">
        <v>135.0324552555889</v>
      </c>
      <c r="E1012" s="5">
        <v>132.02439270979002</v>
      </c>
      <c r="F1012" s="4"/>
    </row>
    <row r="1013" spans="1:6">
      <c r="A1013" s="8">
        <v>44512</v>
      </c>
      <c r="B1013" s="5">
        <v>109.73071485039002</v>
      </c>
      <c r="C1013" s="5">
        <v>139.63476793632154</v>
      </c>
      <c r="D1013" s="5">
        <v>135.780327315466</v>
      </c>
      <c r="E1013" s="5">
        <v>133.18578543848955</v>
      </c>
      <c r="F1013" s="4"/>
    </row>
    <row r="1014" spans="1:6">
      <c r="A1014" s="8">
        <v>44515</v>
      </c>
      <c r="B1014" s="5">
        <v>109.65679496164272</v>
      </c>
      <c r="C1014" s="5">
        <v>139.50015630758389</v>
      </c>
      <c r="D1014" s="5">
        <v>137.31761988299118</v>
      </c>
      <c r="E1014" s="5">
        <v>131.76205458754259</v>
      </c>
      <c r="F1014" s="4"/>
    </row>
    <row r="1015" spans="1:6">
      <c r="A1015" s="8">
        <v>44516</v>
      </c>
      <c r="B1015" s="5">
        <v>109.67695493130107</v>
      </c>
      <c r="C1015" s="5">
        <v>137.16216486108809</v>
      </c>
      <c r="D1015" s="5">
        <v>134.65851922565037</v>
      </c>
      <c r="E1015" s="5">
        <v>129.52671517089266</v>
      </c>
      <c r="F1015" s="4"/>
    </row>
    <row r="1016" spans="1:6">
      <c r="A1016" s="8">
        <v>44517</v>
      </c>
      <c r="B1016" s="5">
        <v>106.96879900719627</v>
      </c>
      <c r="C1016" s="5">
        <v>134.5407805119867</v>
      </c>
      <c r="D1016" s="5">
        <v>136.65284471865598</v>
      </c>
      <c r="E1016" s="5">
        <v>129.08401958960013</v>
      </c>
      <c r="F1016" s="4"/>
    </row>
    <row r="1017" spans="1:6">
      <c r="A1017" s="8">
        <v>44518</v>
      </c>
      <c r="B1017" s="5">
        <v>108.02383741931649</v>
      </c>
      <c r="C1017" s="5">
        <v>133.9031464811242</v>
      </c>
      <c r="D1017" s="5">
        <v>136.27890868871742</v>
      </c>
      <c r="E1017" s="5">
        <v>129.42833837504989</v>
      </c>
      <c r="F1017" s="4"/>
    </row>
    <row r="1018" spans="1:6">
      <c r="A1018" s="8">
        <v>44519</v>
      </c>
      <c r="B1018" s="5">
        <v>104.38832289092768</v>
      </c>
      <c r="C1018" s="5">
        <v>136.31907097583655</v>
      </c>
      <c r="D1018" s="5">
        <v>136.77749006196882</v>
      </c>
      <c r="E1018" s="5">
        <v>132.32772116363861</v>
      </c>
      <c r="F1018" s="4"/>
    </row>
    <row r="1019" spans="1:6">
      <c r="A1019" s="8">
        <v>44522</v>
      </c>
      <c r="B1019" s="5">
        <v>104.98640199079203</v>
      </c>
      <c r="C1019" s="5">
        <v>137.87064711760198</v>
      </c>
      <c r="D1019" s="5">
        <v>140.55839880912529</v>
      </c>
      <c r="E1019" s="5">
        <v>133.6038868208214</v>
      </c>
      <c r="F1019" s="4"/>
    </row>
    <row r="1020" spans="1:6">
      <c r="A1020" s="8">
        <v>44523</v>
      </c>
      <c r="B1020" s="5">
        <v>107.60719804637731</v>
      </c>
      <c r="C1020" s="5">
        <v>139.22384822754347</v>
      </c>
      <c r="D1020" s="5">
        <v>142.26188516773428</v>
      </c>
      <c r="E1020" s="5">
        <v>132.8114070765323</v>
      </c>
      <c r="F1020" s="4"/>
    </row>
    <row r="1021" spans="1:6">
      <c r="A1021" s="8">
        <v>44524</v>
      </c>
      <c r="B1021" s="5">
        <v>107.40559834979382</v>
      </c>
      <c r="C1021" s="5">
        <v>139.59934382349584</v>
      </c>
      <c r="D1021" s="5">
        <v>139.0626546893711</v>
      </c>
      <c r="E1021" s="5">
        <v>134.47288185076599</v>
      </c>
      <c r="F1021" s="4"/>
    </row>
    <row r="1022" spans="1:6">
      <c r="A1022" s="8">
        <v>44525</v>
      </c>
      <c r="B1022" s="5">
        <v>107.17711869366589</v>
      </c>
      <c r="C1022" s="5">
        <v>140.73291543391807</v>
      </c>
      <c r="D1022" s="5">
        <v>139.0626546893711</v>
      </c>
      <c r="E1022" s="5">
        <v>134.47288185076599</v>
      </c>
      <c r="F1022" s="4"/>
    </row>
    <row r="1023" spans="1:6">
      <c r="A1023" s="8">
        <v>44526</v>
      </c>
      <c r="B1023" s="5">
        <v>100.75952835242499</v>
      </c>
      <c r="C1023" s="5">
        <v>136.4536826045742</v>
      </c>
      <c r="D1023" s="5">
        <v>137.19297453967835</v>
      </c>
      <c r="E1023" s="5">
        <v>129.84643975738172</v>
      </c>
      <c r="F1023" s="4"/>
    </row>
    <row r="1024" spans="1:6">
      <c r="A1024" s="8">
        <v>44529</v>
      </c>
      <c r="B1024" s="5">
        <v>95.981615543396416</v>
      </c>
      <c r="C1024" s="5">
        <v>138.1682096653378</v>
      </c>
      <c r="D1024" s="5">
        <v>134.2014863001699</v>
      </c>
      <c r="E1024" s="5">
        <v>130.93404988919917</v>
      </c>
      <c r="F1024" s="4"/>
    </row>
    <row r="1025" spans="1:6">
      <c r="A1025" s="8">
        <v>44530</v>
      </c>
      <c r="B1025" s="5">
        <v>91.344822521976326</v>
      </c>
      <c r="C1025" s="5">
        <v>136.09944147631725</v>
      </c>
      <c r="D1025" s="5">
        <v>128.59244585109161</v>
      </c>
      <c r="E1025" s="5">
        <v>129.87923202266265</v>
      </c>
      <c r="F1025" s="4"/>
    </row>
    <row r="1026" spans="1:6">
      <c r="A1026" s="8">
        <v>44531</v>
      </c>
      <c r="B1026" s="5">
        <v>90.148664322247626</v>
      </c>
      <c r="C1026" s="5">
        <v>135.6176735418878</v>
      </c>
      <c r="D1026" s="5">
        <v>129.38186635873964</v>
      </c>
      <c r="E1026" s="5">
        <v>130.62252336903035</v>
      </c>
      <c r="F1026" s="4"/>
    </row>
    <row r="1027" spans="1:6">
      <c r="A1027" s="8">
        <v>44532</v>
      </c>
      <c r="B1027" s="5">
        <v>91.741301925257147</v>
      </c>
      <c r="C1027" s="5">
        <v>134.89502164024364</v>
      </c>
      <c r="D1027" s="5">
        <v>134.0352925090861</v>
      </c>
      <c r="E1027" s="5">
        <v>129.69067649729732</v>
      </c>
      <c r="F1027" s="4"/>
    </row>
    <row r="1028" spans="1:6">
      <c r="A1028" s="8">
        <v>44533</v>
      </c>
      <c r="B1028" s="5">
        <v>91.412022420837474</v>
      </c>
      <c r="C1028" s="5">
        <v>134.79583412433172</v>
      </c>
      <c r="D1028" s="5">
        <v>132.04096701608049</v>
      </c>
      <c r="E1028" s="5">
        <v>129.48025946174468</v>
      </c>
      <c r="F1028" s="4"/>
    </row>
    <row r="1029" spans="1:6">
      <c r="A1029" s="8">
        <v>44536</v>
      </c>
      <c r="B1029" s="5">
        <v>95.941295604079727</v>
      </c>
      <c r="C1029" s="5">
        <v>134.9800395110253</v>
      </c>
      <c r="D1029" s="5">
        <v>132.45645149378998</v>
      </c>
      <c r="E1029" s="5">
        <v>129.28897124760596</v>
      </c>
      <c r="F1029" s="4"/>
    </row>
    <row r="1030" spans="1:6">
      <c r="A1030" s="8">
        <v>44537</v>
      </c>
      <c r="B1030" s="5">
        <v>98.676331487729001</v>
      </c>
      <c r="C1030" s="5">
        <v>136.69456657178893</v>
      </c>
      <c r="D1030" s="5">
        <v>132.83038752372852</v>
      </c>
      <c r="E1030" s="5">
        <v>130.70723672100607</v>
      </c>
      <c r="F1030" s="4"/>
    </row>
    <row r="1031" spans="1:6">
      <c r="A1031" s="8">
        <v>44538</v>
      </c>
      <c r="B1031" s="5">
        <v>99.361770456112836</v>
      </c>
      <c r="C1031" s="5">
        <v>135.3980440423685</v>
      </c>
      <c r="D1031" s="5">
        <v>131.50083719505812</v>
      </c>
      <c r="E1031" s="5">
        <v>131.72379694471485</v>
      </c>
      <c r="F1031" s="4"/>
    </row>
    <row r="1032" spans="1:6">
      <c r="A1032" s="8">
        <v>44539</v>
      </c>
      <c r="B1032" s="5">
        <v>97.130733813922276</v>
      </c>
      <c r="C1032" s="5">
        <v>135.71686105779978</v>
      </c>
      <c r="D1032" s="5">
        <v>128.55089740332065</v>
      </c>
      <c r="E1032" s="5">
        <v>130.71270209855291</v>
      </c>
      <c r="F1032" s="4"/>
    </row>
    <row r="1033" spans="1:6">
      <c r="A1033" s="8">
        <v>44540</v>
      </c>
      <c r="B1033" s="5">
        <v>98.387371922626002</v>
      </c>
      <c r="C1033" s="5">
        <v>135.22092347824005</v>
      </c>
      <c r="D1033" s="5">
        <v>129.96354462753294</v>
      </c>
      <c r="E1033" s="5">
        <v>130.19075854283147</v>
      </c>
      <c r="F1033" s="4"/>
    </row>
    <row r="1034" spans="1:6">
      <c r="A1034" s="8">
        <v>44543</v>
      </c>
      <c r="B1034" s="5">
        <v>97.433133358797519</v>
      </c>
      <c r="C1034" s="5">
        <v>134.61162873763811</v>
      </c>
      <c r="D1034" s="5">
        <v>130.54522289632627</v>
      </c>
      <c r="E1034" s="5">
        <v>130.60612723638988</v>
      </c>
      <c r="F1034" s="4"/>
    </row>
    <row r="1035" spans="1:6">
      <c r="A1035" s="8">
        <v>44544</v>
      </c>
      <c r="B1035" s="5">
        <v>96.404974906221753</v>
      </c>
      <c r="C1035" s="5">
        <v>134.39908406068392</v>
      </c>
      <c r="D1035" s="5">
        <v>130.54522289632627</v>
      </c>
      <c r="E1035" s="5">
        <v>129.72893414012506</v>
      </c>
      <c r="F1035" s="4"/>
    </row>
    <row r="1036" spans="1:6">
      <c r="A1036" s="8">
        <v>44545</v>
      </c>
      <c r="B1036" s="5">
        <v>97.32561352061964</v>
      </c>
      <c r="C1036" s="5">
        <v>131.63600326027978</v>
      </c>
      <c r="D1036" s="5">
        <v>125.64250605935412</v>
      </c>
      <c r="E1036" s="5">
        <v>127.65209067233295</v>
      </c>
      <c r="F1036" s="4"/>
    </row>
    <row r="1037" spans="1:6">
      <c r="A1037" s="8">
        <v>44546</v>
      </c>
      <c r="B1037" s="5">
        <v>98.434411851828813</v>
      </c>
      <c r="C1037" s="5">
        <v>134.69664660841977</v>
      </c>
      <c r="D1037" s="5">
        <v>128.05231603006922</v>
      </c>
      <c r="E1037" s="5">
        <v>131.68280661311368</v>
      </c>
      <c r="F1037" s="4"/>
    </row>
    <row r="1038" spans="1:6">
      <c r="A1038" s="8">
        <v>44547</v>
      </c>
      <c r="B1038" s="5">
        <v>96.062255422029821</v>
      </c>
      <c r="C1038" s="5">
        <v>134.89502164024364</v>
      </c>
      <c r="D1038" s="5">
        <v>128.80018808994635</v>
      </c>
      <c r="E1038" s="5">
        <v>132.22114630147561</v>
      </c>
      <c r="F1038" s="4"/>
    </row>
    <row r="1039" spans="1:6">
      <c r="A1039" s="8">
        <v>44550</v>
      </c>
      <c r="B1039" s="5">
        <v>93.811058810180938</v>
      </c>
      <c r="C1039" s="5">
        <v>133.27968209539199</v>
      </c>
      <c r="D1039" s="5">
        <v>129.25722101542681</v>
      </c>
      <c r="E1039" s="5">
        <v>130.92585182287894</v>
      </c>
      <c r="F1039" s="4"/>
    </row>
    <row r="1040" spans="1:6">
      <c r="A1040" s="8">
        <v>44551</v>
      </c>
      <c r="B1040" s="5">
        <v>97.103853854377817</v>
      </c>
      <c r="C1040" s="5">
        <v>134.90919128537394</v>
      </c>
      <c r="D1040" s="5">
        <v>132.78883907595758</v>
      </c>
      <c r="E1040" s="5">
        <v>133.36341020876125</v>
      </c>
      <c r="F1040" s="4"/>
    </row>
    <row r="1041" spans="1:6">
      <c r="A1041" s="8">
        <v>44552</v>
      </c>
      <c r="B1041" s="5">
        <v>99.422250365087876</v>
      </c>
      <c r="C1041" s="5">
        <v>136.38283437892281</v>
      </c>
      <c r="D1041" s="5">
        <v>135.2817459422146</v>
      </c>
      <c r="E1041" s="5">
        <v>135.73265137530831</v>
      </c>
      <c r="F1041" s="4"/>
    </row>
    <row r="1042" spans="1:6">
      <c r="A1042" s="8">
        <v>44553</v>
      </c>
      <c r="B1042" s="5">
        <v>100.65200851424714</v>
      </c>
      <c r="C1042" s="5">
        <v>136.11361112144752</v>
      </c>
      <c r="D1042" s="5">
        <v>135.40639128552746</v>
      </c>
      <c r="E1042" s="5">
        <v>135.97586067614188</v>
      </c>
      <c r="F1042" s="4"/>
    </row>
    <row r="1043" spans="1:6">
      <c r="A1043" s="8">
        <v>44554</v>
      </c>
      <c r="B1043" s="5">
        <v>100.08080937392727</v>
      </c>
      <c r="C1043" s="5">
        <v>135.77353963832087</v>
      </c>
      <c r="D1043" s="5">
        <v>135.40639128552746</v>
      </c>
      <c r="E1043" s="5">
        <v>135.97586067614188</v>
      </c>
      <c r="F1043" s="4"/>
    </row>
    <row r="1044" spans="1:6">
      <c r="A1044" s="8">
        <v>44557</v>
      </c>
      <c r="B1044" s="5">
        <v>103.19216469119903</v>
      </c>
      <c r="C1044" s="5">
        <v>135.77353963832087</v>
      </c>
      <c r="D1044" s="5">
        <v>133.61980803137658</v>
      </c>
      <c r="E1044" s="5">
        <v>135.63700726823896</v>
      </c>
      <c r="F1044" s="4"/>
    </row>
    <row r="1045" spans="1:6">
      <c r="A1045" s="8">
        <v>44558</v>
      </c>
      <c r="B1045" s="5">
        <v>103.70288392254383</v>
      </c>
      <c r="C1045" s="5">
        <v>135.77353963832087</v>
      </c>
      <c r="D1045" s="5">
        <v>130.21283531415867</v>
      </c>
      <c r="E1045" s="5">
        <v>135.63700726823896</v>
      </c>
      <c r="F1045" s="4"/>
    </row>
    <row r="1046" spans="1:6">
      <c r="A1046" s="8">
        <v>44559</v>
      </c>
      <c r="B1046" s="5">
        <v>104.44208281001663</v>
      </c>
      <c r="C1046" s="5">
        <v>136.80792373283114</v>
      </c>
      <c r="D1046" s="5">
        <v>130.91915892626483</v>
      </c>
      <c r="E1046" s="5">
        <v>135.97586067614188</v>
      </c>
      <c r="F1046" s="4"/>
    </row>
    <row r="1047" spans="1:6">
      <c r="A1047" s="8">
        <v>44560</v>
      </c>
      <c r="B1047" s="5">
        <v>104.56976261785283</v>
      </c>
      <c r="C1047" s="5">
        <v>137.65810244064781</v>
      </c>
      <c r="D1047" s="5">
        <v>129.58960859759441</v>
      </c>
      <c r="E1047" s="5">
        <v>136.38303130338005</v>
      </c>
      <c r="F1047" s="4"/>
    </row>
    <row r="1048" spans="1:6">
      <c r="A1048" s="8">
        <v>44561</v>
      </c>
      <c r="B1048" s="5">
        <v>103.79024379106335</v>
      </c>
      <c r="C1048" s="5">
        <v>137.3322006026514</v>
      </c>
      <c r="D1048" s="5">
        <v>128.09386447784019</v>
      </c>
      <c r="E1048" s="5">
        <v>136.40762550234075</v>
      </c>
      <c r="F1048" s="4"/>
    </row>
    <row r="1049" spans="1:6">
      <c r="A1049" s="8">
        <v>44564</v>
      </c>
      <c r="B1049" s="5">
        <v>103.8104037607217</v>
      </c>
      <c r="C1049" s="5">
        <v>137.3322006026514</v>
      </c>
      <c r="D1049" s="5">
        <v>125.97489364152172</v>
      </c>
      <c r="E1049" s="5">
        <v>136.40762550234075</v>
      </c>
      <c r="F1049" s="4"/>
    </row>
    <row r="1050" spans="1:6">
      <c r="A1050" s="8">
        <v>44565</v>
      </c>
      <c r="B1050" s="5">
        <v>105.38288139407285</v>
      </c>
      <c r="C1050" s="5">
        <v>136.87877195848253</v>
      </c>
      <c r="D1050" s="5">
        <v>127.96921913452732</v>
      </c>
      <c r="E1050" s="5">
        <v>137.67286040442991</v>
      </c>
      <c r="F1050" s="4"/>
    </row>
    <row r="1051" spans="1:6">
      <c r="A1051" s="8">
        <v>44566</v>
      </c>
      <c r="B1051" s="5">
        <v>106.14224025120397</v>
      </c>
      <c r="C1051" s="5">
        <v>138.5507900838553</v>
      </c>
      <c r="D1051" s="5">
        <v>126.43192656700218</v>
      </c>
      <c r="E1051" s="5">
        <v>138.2385269805259</v>
      </c>
      <c r="F1051" s="4"/>
    </row>
    <row r="1052" spans="1:6">
      <c r="A1052" s="8">
        <v>44567</v>
      </c>
      <c r="B1052" s="5">
        <v>108.5614366102058</v>
      </c>
      <c r="C1052" s="5">
        <v>135.53265567110614</v>
      </c>
      <c r="D1052" s="5">
        <v>123.9805681485161</v>
      </c>
      <c r="E1052" s="5">
        <v>136.98968821107724</v>
      </c>
      <c r="F1052" s="4"/>
    </row>
    <row r="1053" spans="1:6">
      <c r="A1053" s="8">
        <v>44568</v>
      </c>
      <c r="B1053" s="5">
        <v>108.0708773485193</v>
      </c>
      <c r="C1053" s="5">
        <v>136.24113792762003</v>
      </c>
      <c r="D1053" s="5">
        <v>126.05799053706362</v>
      </c>
      <c r="E1053" s="5">
        <v>137.65919696056284</v>
      </c>
      <c r="F1053" s="4"/>
    </row>
    <row r="1054" spans="1:6">
      <c r="A1054" s="8">
        <v>44571</v>
      </c>
      <c r="B1054" s="5">
        <v>107.07631884537415</v>
      </c>
      <c r="C1054" s="5">
        <v>136.94962018413392</v>
      </c>
      <c r="D1054" s="5">
        <v>126.63966880585693</v>
      </c>
      <c r="E1054" s="5">
        <v>137.18370911398938</v>
      </c>
      <c r="F1054" s="4"/>
    </row>
    <row r="1055" spans="1:6">
      <c r="A1055" s="8">
        <v>44572</v>
      </c>
      <c r="B1055" s="5">
        <v>110.81935321194081</v>
      </c>
      <c r="C1055" s="5">
        <v>136.90711124874309</v>
      </c>
      <c r="D1055" s="5">
        <v>128.01076758229829</v>
      </c>
      <c r="E1055" s="5">
        <v>139.67318858656651</v>
      </c>
      <c r="F1055" s="4"/>
    </row>
    <row r="1056" spans="1:6">
      <c r="A1056" s="8">
        <v>44573</v>
      </c>
      <c r="B1056" s="5">
        <v>112.68079041039498</v>
      </c>
      <c r="C1056" s="5">
        <v>140.91712082061167</v>
      </c>
      <c r="D1056" s="5">
        <v>125.93334519375077</v>
      </c>
      <c r="E1056" s="5">
        <v>142.25284678866618</v>
      </c>
      <c r="F1056" s="4"/>
    </row>
    <row r="1057" spans="1:6">
      <c r="A1057" s="8">
        <v>44574</v>
      </c>
      <c r="B1057" s="5">
        <v>111.9079915734916</v>
      </c>
      <c r="C1057" s="5">
        <v>141.29970123912915</v>
      </c>
      <c r="D1057" s="5">
        <v>124.10521349182895</v>
      </c>
      <c r="E1057" s="5">
        <v>141.2007616109031</v>
      </c>
      <c r="F1057" s="4"/>
    </row>
    <row r="1058" spans="1:6">
      <c r="A1058" s="8">
        <v>44575</v>
      </c>
      <c r="B1058" s="5">
        <v>114.34734790215175</v>
      </c>
      <c r="C1058" s="5">
        <v>140.27948678974917</v>
      </c>
      <c r="D1058" s="5">
        <v>123.23269608863899</v>
      </c>
      <c r="E1058" s="5">
        <v>140.07762652503132</v>
      </c>
      <c r="F1058" s="4"/>
    </row>
    <row r="1059" spans="1:6">
      <c r="A1059" s="8">
        <v>44578</v>
      </c>
      <c r="B1059" s="5">
        <v>114.35406789203788</v>
      </c>
      <c r="C1059" s="5">
        <v>137.08423181287154</v>
      </c>
      <c r="D1059" s="5">
        <v>123.23269608863899</v>
      </c>
      <c r="E1059" s="5">
        <v>140.07762652503132</v>
      </c>
      <c r="F1059" s="4"/>
    </row>
    <row r="1060" spans="1:6">
      <c r="A1060" s="8">
        <v>44579</v>
      </c>
      <c r="B1060" s="5">
        <v>116.75982427126745</v>
      </c>
      <c r="C1060" s="5">
        <v>137.54474527960559</v>
      </c>
      <c r="D1060" s="5">
        <v>127.80302534344352</v>
      </c>
      <c r="E1060" s="5">
        <v>140.62962965726024</v>
      </c>
      <c r="F1060" s="4"/>
    </row>
    <row r="1061" spans="1:6">
      <c r="A1061" s="8">
        <v>44580</v>
      </c>
      <c r="B1061" s="5">
        <v>117.31758343181507</v>
      </c>
      <c r="C1061" s="5">
        <v>138.87669192185169</v>
      </c>
      <c r="D1061" s="5">
        <v>132.37335459824808</v>
      </c>
      <c r="E1061" s="5">
        <v>142.82671143108243</v>
      </c>
      <c r="F1061" s="4"/>
    </row>
    <row r="1062" spans="1:6">
      <c r="A1062" s="8">
        <v>44581</v>
      </c>
      <c r="B1062" s="5">
        <v>117.4116632902207</v>
      </c>
      <c r="C1062" s="5">
        <v>140.63372791800612</v>
      </c>
      <c r="D1062" s="5">
        <v>131.33464340397433</v>
      </c>
      <c r="E1062" s="5">
        <v>145.35718123526073</v>
      </c>
      <c r="F1062" s="4"/>
    </row>
    <row r="1063" spans="1:6">
      <c r="A1063" s="8">
        <v>44582</v>
      </c>
      <c r="B1063" s="5">
        <v>117.21006359363724</v>
      </c>
      <c r="C1063" s="5">
        <v>141.27136194886862</v>
      </c>
      <c r="D1063" s="5">
        <v>129.63115704536534</v>
      </c>
      <c r="E1063" s="5">
        <v>144.04822331279701</v>
      </c>
      <c r="F1063" s="4"/>
    </row>
    <row r="1064" spans="1:6">
      <c r="A1064" s="8">
        <v>44585</v>
      </c>
      <c r="B1064" s="5">
        <v>114.7371073155465</v>
      </c>
      <c r="C1064" s="5">
        <v>138.86252227672139</v>
      </c>
      <c r="D1064" s="5">
        <v>133.03812976258328</v>
      </c>
      <c r="E1064" s="5">
        <v>141.57787266163376</v>
      </c>
      <c r="F1064" s="4"/>
    </row>
    <row r="1065" spans="1:6">
      <c r="A1065" s="8">
        <v>44586</v>
      </c>
      <c r="B1065" s="5">
        <v>117.03534385659819</v>
      </c>
      <c r="C1065" s="5">
        <v>138.06902214942585</v>
      </c>
      <c r="D1065" s="5">
        <v>135.94652110654982</v>
      </c>
      <c r="E1065" s="5">
        <v>142.90869209428476</v>
      </c>
      <c r="F1065" s="4"/>
    </row>
    <row r="1066" spans="1:6">
      <c r="A1066" s="8">
        <v>44587</v>
      </c>
      <c r="B1066" s="5">
        <v>118.93710099436908</v>
      </c>
      <c r="C1066" s="5">
        <v>141.20051372321723</v>
      </c>
      <c r="D1066" s="5">
        <v>132.12406391162236</v>
      </c>
      <c r="E1066" s="5">
        <v>143.9689753383681</v>
      </c>
      <c r="F1066" s="4"/>
    </row>
    <row r="1067" spans="1:6">
      <c r="A1067" s="8">
        <v>44588</v>
      </c>
      <c r="B1067" s="5">
        <v>118.43982174279648</v>
      </c>
      <c r="C1067" s="5">
        <v>139.8827367261014</v>
      </c>
      <c r="D1067" s="5">
        <v>129.13257567211394</v>
      </c>
      <c r="E1067" s="5">
        <v>143.18742634917265</v>
      </c>
      <c r="F1067" s="4"/>
    </row>
    <row r="1068" spans="1:6">
      <c r="A1068" s="8">
        <v>44589</v>
      </c>
      <c r="B1068" s="5">
        <v>119.11182073140809</v>
      </c>
      <c r="C1068" s="5">
        <v>137.13382557082753</v>
      </c>
      <c r="D1068" s="5">
        <v>130.6698682396391</v>
      </c>
      <c r="E1068" s="5">
        <v>140.98761188657704</v>
      </c>
      <c r="F1068" s="4"/>
    </row>
    <row r="1069" spans="1:6">
      <c r="A1069" s="8">
        <v>44592</v>
      </c>
      <c r="B1069" s="5">
        <v>120.35501886033958</v>
      </c>
      <c r="C1069" s="5">
        <v>136.31198615327142</v>
      </c>
      <c r="D1069" s="5">
        <v>126.51502346254406</v>
      </c>
      <c r="E1069" s="5">
        <v>139.82621915787752</v>
      </c>
      <c r="F1069" s="4"/>
    </row>
    <row r="1070" spans="1:6">
      <c r="A1070" s="8">
        <v>44593</v>
      </c>
      <c r="B1070" s="5">
        <v>120.63053844567034</v>
      </c>
      <c r="C1070" s="5">
        <v>137.45972740882391</v>
      </c>
      <c r="D1070" s="5">
        <v>127.80302534344352</v>
      </c>
      <c r="E1070" s="5">
        <v>141.38385175872159</v>
      </c>
      <c r="F1070" s="4"/>
    </row>
    <row r="1071" spans="1:6">
      <c r="A1071" s="8">
        <v>44594</v>
      </c>
      <c r="B1071" s="5">
        <v>120.46925868840354</v>
      </c>
      <c r="C1071" s="5">
        <v>139.99609388714362</v>
      </c>
      <c r="D1071" s="5">
        <v>125.47631226827032</v>
      </c>
      <c r="E1071" s="5">
        <v>141.5368823300326</v>
      </c>
      <c r="F1071" s="4"/>
    </row>
    <row r="1072" spans="1:6">
      <c r="A1072" s="8">
        <v>44595</v>
      </c>
      <c r="B1072" s="5">
        <v>123.09005474398884</v>
      </c>
      <c r="C1072" s="5">
        <v>138.64997759976725</v>
      </c>
      <c r="D1072" s="5">
        <v>124.93618244724796</v>
      </c>
      <c r="E1072" s="5">
        <v>142.34575820696216</v>
      </c>
      <c r="F1072" s="4"/>
    </row>
    <row r="1073" spans="1:6">
      <c r="A1073" s="8">
        <v>44596</v>
      </c>
      <c r="B1073" s="5">
        <v>126.1610901219439</v>
      </c>
      <c r="C1073" s="5">
        <v>139.92524566149223</v>
      </c>
      <c r="D1073" s="5">
        <v>126.84741104471166</v>
      </c>
      <c r="E1073" s="5">
        <v>142.89776133919111</v>
      </c>
      <c r="F1073" s="4"/>
    </row>
    <row r="1074" spans="1:6">
      <c r="A1074" s="8">
        <v>44599</v>
      </c>
      <c r="B1074" s="5">
        <v>125.85869057706867</v>
      </c>
      <c r="C1074" s="5">
        <v>139.57100453323531</v>
      </c>
      <c r="D1074" s="5">
        <v>127.76147689567259</v>
      </c>
      <c r="E1074" s="5">
        <v>143.78588519054958</v>
      </c>
      <c r="F1074" s="4"/>
    </row>
    <row r="1075" spans="1:6">
      <c r="A1075" s="8">
        <v>44600</v>
      </c>
      <c r="B1075" s="5">
        <v>123.1639746327361</v>
      </c>
      <c r="C1075" s="5">
        <v>138.29573647151031</v>
      </c>
      <c r="D1075" s="5">
        <v>129.42341480651061</v>
      </c>
      <c r="E1075" s="5">
        <v>144.16299624128024</v>
      </c>
      <c r="F1075" s="4"/>
    </row>
    <row r="1076" spans="1:6">
      <c r="A1076" s="8">
        <v>44601</v>
      </c>
      <c r="B1076" s="5">
        <v>123.67469386408092</v>
      </c>
      <c r="C1076" s="5">
        <v>140.01026353227391</v>
      </c>
      <c r="D1076" s="5">
        <v>130.46212600078434</v>
      </c>
      <c r="E1076" s="5">
        <v>147.76468004463555</v>
      </c>
      <c r="F1076" s="4"/>
    </row>
    <row r="1077" spans="1:6">
      <c r="A1077" s="8">
        <v>44602</v>
      </c>
      <c r="B1077" s="5">
        <v>123.54701405624471</v>
      </c>
      <c r="C1077" s="5">
        <v>144.82085805400317</v>
      </c>
      <c r="D1077" s="5">
        <v>128.21850982115305</v>
      </c>
      <c r="E1077" s="5">
        <v>149.12282636502064</v>
      </c>
      <c r="F1077" s="4"/>
    </row>
    <row r="1078" spans="1:6">
      <c r="A1078" s="8">
        <v>44603</v>
      </c>
      <c r="B1078" s="5">
        <v>128.14348713834812</v>
      </c>
      <c r="C1078" s="5">
        <v>142.26323710798806</v>
      </c>
      <c r="D1078" s="5">
        <v>132.58109683710285</v>
      </c>
      <c r="E1078" s="5">
        <v>144.21218463920164</v>
      </c>
      <c r="F1078" s="4"/>
    </row>
    <row r="1079" spans="1:6">
      <c r="A1079" s="8">
        <v>44606</v>
      </c>
      <c r="B1079" s="5">
        <v>129.78316467056047</v>
      </c>
      <c r="C1079" s="5">
        <v>140.02443317740418</v>
      </c>
      <c r="D1079" s="5">
        <v>132.83038752372852</v>
      </c>
      <c r="E1079" s="5">
        <v>145.91738243380991</v>
      </c>
      <c r="F1079" s="4"/>
    </row>
    <row r="1080" spans="1:6">
      <c r="A1080" s="8">
        <v>44607</v>
      </c>
      <c r="B1080" s="5">
        <v>126.15437013205776</v>
      </c>
      <c r="C1080" s="5">
        <v>141.97984420538251</v>
      </c>
      <c r="D1080" s="5">
        <v>129.58960859759441</v>
      </c>
      <c r="E1080" s="5">
        <v>146.23983970907238</v>
      </c>
      <c r="F1080" s="4"/>
    </row>
    <row r="1081" spans="1:6">
      <c r="A1081" s="8">
        <v>44608</v>
      </c>
      <c r="B1081" s="5">
        <v>126.6650893634026</v>
      </c>
      <c r="C1081" s="5">
        <v>142.34117015620458</v>
      </c>
      <c r="D1081" s="5">
        <v>129.71425394090724</v>
      </c>
      <c r="E1081" s="5">
        <v>147.34931135107712</v>
      </c>
      <c r="F1081" s="4"/>
    </row>
    <row r="1082" spans="1:6">
      <c r="A1082" s="8">
        <v>44609</v>
      </c>
      <c r="B1082" s="5">
        <v>125.59661097151013</v>
      </c>
      <c r="C1082" s="5">
        <v>141.83814775407973</v>
      </c>
      <c r="D1082" s="5">
        <v>132.62264528487378</v>
      </c>
      <c r="E1082" s="5">
        <v>147.58432258559046</v>
      </c>
      <c r="F1082" s="4"/>
    </row>
    <row r="1083" spans="1:6">
      <c r="A1083" s="8">
        <v>44610</v>
      </c>
      <c r="B1083" s="5">
        <v>125.63021092094071</v>
      </c>
      <c r="C1083" s="5">
        <v>141.90899597973109</v>
      </c>
      <c r="D1083" s="5">
        <v>132.45645149378998</v>
      </c>
      <c r="E1083" s="5">
        <v>147.71549164671413</v>
      </c>
      <c r="F1083" s="4"/>
    </row>
    <row r="1084" spans="1:6">
      <c r="A1084" s="8">
        <v>44613</v>
      </c>
      <c r="B1084" s="5">
        <v>126.85996907009995</v>
      </c>
      <c r="C1084" s="5">
        <v>141.12966549756584</v>
      </c>
      <c r="D1084" s="5">
        <v>132.45645149378998</v>
      </c>
      <c r="E1084" s="5">
        <v>147.71549164671413</v>
      </c>
      <c r="F1084" s="4"/>
    </row>
    <row r="1085" spans="1:6">
      <c r="A1085" s="8">
        <v>44614</v>
      </c>
      <c r="B1085" s="5">
        <v>127.03468880713898</v>
      </c>
      <c r="C1085" s="5">
        <v>141.97984420538251</v>
      </c>
      <c r="D1085" s="5">
        <v>140.30910812249962</v>
      </c>
      <c r="E1085" s="5">
        <v>148.63094238580669</v>
      </c>
      <c r="F1085" s="4"/>
    </row>
    <row r="1086" spans="1:6">
      <c r="A1086" s="8">
        <v>44615</v>
      </c>
      <c r="B1086" s="5">
        <v>127.87468754290352</v>
      </c>
      <c r="C1086" s="5">
        <v>141.76729952842834</v>
      </c>
      <c r="D1086" s="5">
        <v>145.58576098941032</v>
      </c>
      <c r="E1086" s="5">
        <v>147.83299726397081</v>
      </c>
      <c r="F1086" s="4"/>
    </row>
    <row r="1087" spans="1:6">
      <c r="A1087" s="8">
        <v>44616</v>
      </c>
      <c r="B1087" s="5">
        <v>129.35980530773517</v>
      </c>
      <c r="C1087" s="5">
        <v>141.45556733556222</v>
      </c>
      <c r="D1087" s="5">
        <v>153.89545054360042</v>
      </c>
      <c r="E1087" s="5">
        <v>150.11752507854212</v>
      </c>
      <c r="F1087" s="4"/>
    </row>
    <row r="1088" spans="1:6">
      <c r="A1088" s="8">
        <v>44617</v>
      </c>
      <c r="B1088" s="5">
        <v>127.86124756313126</v>
      </c>
      <c r="C1088" s="5">
        <v>140.56287969235473</v>
      </c>
      <c r="D1088" s="5">
        <v>140.10136588364486</v>
      </c>
      <c r="E1088" s="5">
        <v>149.28405500265185</v>
      </c>
      <c r="F1088" s="4"/>
    </row>
    <row r="1089" spans="1:6">
      <c r="A1089" s="8">
        <v>44620</v>
      </c>
      <c r="B1089" s="5">
        <v>132.08140121161219</v>
      </c>
      <c r="C1089" s="5">
        <v>141.32804052938971</v>
      </c>
      <c r="D1089" s="5">
        <v>154.22783812576802</v>
      </c>
      <c r="E1089" s="5">
        <v>149.65023529828889</v>
      </c>
      <c r="F1089" s="4"/>
    </row>
    <row r="1090" spans="1:6">
      <c r="A1090" s="8">
        <v>44621</v>
      </c>
      <c r="B1090" s="5">
        <v>144.06314317855723</v>
      </c>
      <c r="C1090" s="5">
        <v>141.35637981965027</v>
      </c>
      <c r="D1090" s="5">
        <v>166.48463021819839</v>
      </c>
      <c r="E1090" s="5">
        <v>153.42134580559562</v>
      </c>
      <c r="F1090" s="4"/>
    </row>
    <row r="1091" spans="1:6">
      <c r="A1091" s="8">
        <v>44622</v>
      </c>
      <c r="B1091" s="5">
        <v>156.81096399251948</v>
      </c>
      <c r="C1091" s="5">
        <v>145.34513492382345</v>
      </c>
      <c r="D1091" s="5">
        <v>175.91612786220415</v>
      </c>
      <c r="E1091" s="5">
        <v>156.46009572162828</v>
      </c>
      <c r="F1091" s="4"/>
    </row>
    <row r="1092" spans="1:6">
      <c r="A1092" s="8">
        <v>44623</v>
      </c>
      <c r="B1092" s="5">
        <v>151.46857203305717</v>
      </c>
      <c r="C1092" s="5">
        <v>148.35618451400745</v>
      </c>
      <c r="D1092" s="5">
        <v>214.22379670702045</v>
      </c>
      <c r="E1092" s="5">
        <v>160.91164573351432</v>
      </c>
      <c r="F1092" s="4"/>
    </row>
    <row r="1093" spans="1:6">
      <c r="A1093" s="8">
        <v>44624</v>
      </c>
      <c r="B1093" s="5">
        <v>160.75559805566965</v>
      </c>
      <c r="C1093" s="5">
        <v>148.29950593348636</v>
      </c>
      <c r="D1093" s="5">
        <v>224.02923038096475</v>
      </c>
      <c r="E1093" s="5">
        <v>166.87163994832298</v>
      </c>
      <c r="F1093" s="4"/>
    </row>
    <row r="1094" spans="1:6">
      <c r="A1094" s="8">
        <v>44627</v>
      </c>
      <c r="B1094" s="5">
        <v>167.33446815417733</v>
      </c>
      <c r="C1094" s="5">
        <v>152.04029224787968</v>
      </c>
      <c r="D1094" s="5">
        <v>236.86770074218845</v>
      </c>
      <c r="E1094" s="5">
        <v>172.13753121468534</v>
      </c>
      <c r="F1094" s="4"/>
    </row>
    <row r="1095" spans="1:6">
      <c r="A1095" s="8">
        <v>44628</v>
      </c>
      <c r="B1095" s="5">
        <v>173.10021947646493</v>
      </c>
      <c r="C1095" s="5">
        <v>144.11946062005444</v>
      </c>
      <c r="D1095" s="5">
        <v>211.56469604967961</v>
      </c>
      <c r="E1095" s="5">
        <v>167.53021794271496</v>
      </c>
      <c r="F1095" s="4"/>
    </row>
    <row r="1096" spans="1:6">
      <c r="A1096" s="8">
        <v>44629</v>
      </c>
      <c r="B1096" s="5">
        <v>152.68489020244417</v>
      </c>
      <c r="C1096" s="5">
        <v>142.43327284955137</v>
      </c>
      <c r="D1096" s="5">
        <v>199.34945240502017</v>
      </c>
      <c r="E1096" s="5">
        <v>162.75074527801968</v>
      </c>
      <c r="F1096" s="4"/>
    </row>
    <row r="1097" spans="1:6">
      <c r="A1097" s="8">
        <v>44630</v>
      </c>
      <c r="B1097" s="5">
        <v>148.00105725182127</v>
      </c>
      <c r="C1097" s="5">
        <v>143.73688020153693</v>
      </c>
      <c r="D1097" s="5">
        <v>178.4505831762321</v>
      </c>
      <c r="E1097" s="5">
        <v>164.58984482252507</v>
      </c>
      <c r="F1097" s="4"/>
    </row>
    <row r="1098" spans="1:6">
      <c r="A1098" s="8">
        <v>44631</v>
      </c>
      <c r="B1098" s="5">
        <v>151.8180115071352</v>
      </c>
      <c r="C1098" s="5">
        <v>143.7510498466672</v>
      </c>
      <c r="D1098" s="5">
        <v>181.15123228134388</v>
      </c>
      <c r="E1098" s="5">
        <v>165.69385108698299</v>
      </c>
      <c r="F1098" s="4"/>
    </row>
    <row r="1099" spans="1:6">
      <c r="A1099" s="8">
        <v>44634</v>
      </c>
      <c r="B1099" s="5">
        <v>142.75946514065069</v>
      </c>
      <c r="C1099" s="5">
        <v>139.99609388714362</v>
      </c>
      <c r="D1099" s="5">
        <v>181.15123228134388</v>
      </c>
      <c r="E1099" s="5">
        <v>161.08380512623916</v>
      </c>
      <c r="F1099" s="4"/>
    </row>
    <row r="1100" spans="1:6">
      <c r="A1100" s="8">
        <v>44635</v>
      </c>
      <c r="B1100" s="5">
        <v>133.59339893598832</v>
      </c>
      <c r="C1100" s="5">
        <v>139.23093305010863</v>
      </c>
      <c r="D1100" s="5">
        <v>191.82918335847813</v>
      </c>
      <c r="E1100" s="5">
        <v>160.10823523413157</v>
      </c>
      <c r="F1100" s="4"/>
    </row>
    <row r="1101" spans="1:6">
      <c r="A1101" s="8">
        <v>44636</v>
      </c>
      <c r="B1101" s="5">
        <v>132.22924098910673</v>
      </c>
      <c r="C1101" s="5">
        <v>143.12050063836986</v>
      </c>
      <c r="D1101" s="5">
        <v>177.702711116355</v>
      </c>
      <c r="E1101" s="5">
        <v>159.63274738755808</v>
      </c>
      <c r="F1101" s="4"/>
    </row>
    <row r="1102" spans="1:6">
      <c r="A1102" s="8">
        <v>44637</v>
      </c>
      <c r="B1102" s="5">
        <v>143.76746362356809</v>
      </c>
      <c r="C1102" s="5">
        <v>144.04861239440302</v>
      </c>
      <c r="D1102" s="5">
        <v>182.4807826100143</v>
      </c>
      <c r="E1102" s="5">
        <v>161.14119159048076</v>
      </c>
      <c r="F1102" s="4"/>
    </row>
    <row r="1103" spans="1:6">
      <c r="A1103" s="8">
        <v>44638</v>
      </c>
      <c r="B1103" s="5">
        <v>145.60202086247781</v>
      </c>
      <c r="C1103" s="5">
        <v>145.2246929402161</v>
      </c>
      <c r="D1103" s="5">
        <v>176.78864526539408</v>
      </c>
      <c r="E1103" s="5">
        <v>159.00969434722046</v>
      </c>
      <c r="F1103" s="4"/>
    </row>
    <row r="1104" spans="1:6">
      <c r="A1104" s="8">
        <v>44641</v>
      </c>
      <c r="B1104" s="5">
        <v>155.01000670304037</v>
      </c>
      <c r="C1104" s="5">
        <v>144.147799910315</v>
      </c>
      <c r="D1104" s="5">
        <v>186.01240067054511</v>
      </c>
      <c r="E1104" s="5">
        <v>158.70363320459845</v>
      </c>
      <c r="F1104" s="4"/>
    </row>
    <row r="1105" spans="1:6">
      <c r="A1105" s="8">
        <v>44642</v>
      </c>
      <c r="B1105" s="5">
        <v>152.49001049574682</v>
      </c>
      <c r="C1105" s="5">
        <v>146.5424699373319</v>
      </c>
      <c r="D1105" s="5">
        <v>185.84620687946131</v>
      </c>
      <c r="E1105" s="5">
        <v>156.32892666050461</v>
      </c>
      <c r="F1105" s="4"/>
    </row>
    <row r="1106" spans="1:6">
      <c r="A1106" s="8">
        <v>44643</v>
      </c>
      <c r="B1106" s="5">
        <v>160.26503879398317</v>
      </c>
      <c r="C1106" s="5">
        <v>146.1032109382933</v>
      </c>
      <c r="D1106" s="5">
        <v>183.76878449091376</v>
      </c>
      <c r="E1106" s="5">
        <v>163.26175807864749</v>
      </c>
      <c r="F1106" s="4"/>
    </row>
    <row r="1107" spans="1:6">
      <c r="A1107" s="8">
        <v>44644</v>
      </c>
      <c r="B1107" s="5">
        <v>156.33384471060523</v>
      </c>
      <c r="C1107" s="5">
        <v>147.66187190262386</v>
      </c>
      <c r="D1107" s="5">
        <v>180.44490866923772</v>
      </c>
      <c r="E1107" s="5">
        <v>164.14988193000596</v>
      </c>
      <c r="F1107" s="4"/>
    </row>
    <row r="1108" spans="1:6">
      <c r="A1108" s="8">
        <v>44645</v>
      </c>
      <c r="B1108" s="5">
        <v>158.02056217202039</v>
      </c>
      <c r="C1108" s="5">
        <v>145.6639519392547</v>
      </c>
      <c r="D1108" s="5">
        <v>183.18710622212046</v>
      </c>
      <c r="E1108" s="5">
        <v>162.67969536991097</v>
      </c>
      <c r="F1108" s="4"/>
    </row>
    <row r="1109" spans="1:6">
      <c r="A1109" s="8">
        <v>44648</v>
      </c>
      <c r="B1109" s="5">
        <v>145.05098169181628</v>
      </c>
      <c r="C1109" s="5">
        <v>144.91296074734998</v>
      </c>
      <c r="D1109" s="5">
        <v>175.66683717557842</v>
      </c>
      <c r="E1109" s="5">
        <v>161.89541369194217</v>
      </c>
      <c r="F1109" s="4"/>
    </row>
    <row r="1110" spans="1:6">
      <c r="A1110" s="8">
        <v>44649</v>
      </c>
      <c r="B1110" s="5">
        <v>144.67466225819376</v>
      </c>
      <c r="C1110" s="5">
        <v>146.65582709837415</v>
      </c>
      <c r="D1110" s="5">
        <v>168.56205260674591</v>
      </c>
      <c r="E1110" s="5">
        <v>158.08058016426082</v>
      </c>
      <c r="F1110" s="4"/>
    </row>
    <row r="1111" spans="1:6">
      <c r="A1111" s="8">
        <v>44650</v>
      </c>
      <c r="B1111" s="5">
        <v>148.49833650339383</v>
      </c>
      <c r="C1111" s="5">
        <v>147.22969772615039</v>
      </c>
      <c r="D1111" s="5">
        <v>170.72257189083533</v>
      </c>
      <c r="E1111" s="5">
        <v>161.4718469320635</v>
      </c>
      <c r="F1111" s="4"/>
    </row>
    <row r="1112" spans="1:6">
      <c r="A1112" s="8">
        <v>44651</v>
      </c>
      <c r="B1112" s="5">
        <v>139.02315076397011</v>
      </c>
      <c r="C1112" s="5">
        <v>146.47162171168054</v>
      </c>
      <c r="D1112" s="5">
        <v>167.19095383030452</v>
      </c>
      <c r="E1112" s="5">
        <v>160.17108707592001</v>
      </c>
      <c r="F1112" s="4"/>
    </row>
    <row r="1113" spans="1:6">
      <c r="A1113" s="8">
        <v>44652</v>
      </c>
      <c r="B1113" s="5">
        <v>137.70603274629138</v>
      </c>
      <c r="C1113" s="5">
        <v>145.19635364995554</v>
      </c>
      <c r="D1113" s="5">
        <v>163.61778732200281</v>
      </c>
      <c r="E1113" s="5">
        <v>160.57825770315819</v>
      </c>
      <c r="F1113" s="4"/>
    </row>
    <row r="1114" spans="1:6">
      <c r="A1114" s="8">
        <v>44655</v>
      </c>
      <c r="B1114" s="5">
        <v>142.32938578793926</v>
      </c>
      <c r="C1114" s="5">
        <v>145.96859930955566</v>
      </c>
      <c r="D1114" s="5">
        <v>167.89727744241071</v>
      </c>
      <c r="E1114" s="5">
        <v>161.1712511669883</v>
      </c>
      <c r="F1114" s="4"/>
    </row>
    <row r="1115" spans="1:6">
      <c r="A1115" s="8">
        <v>44656</v>
      </c>
      <c r="B1115" s="5">
        <v>140.03786923677367</v>
      </c>
      <c r="C1115" s="5">
        <v>147.73272012827525</v>
      </c>
      <c r="D1115" s="5">
        <v>173.71406013034377</v>
      </c>
      <c r="E1115" s="5">
        <v>161.12752814661374</v>
      </c>
      <c r="F1115" s="4"/>
    </row>
    <row r="1116" spans="1:6">
      <c r="A1116" s="8">
        <v>44657</v>
      </c>
      <c r="B1116" s="5">
        <v>133.15659959339078</v>
      </c>
      <c r="C1116" s="5">
        <v>146.66291192093928</v>
      </c>
      <c r="D1116" s="5">
        <v>172.55070359275715</v>
      </c>
      <c r="E1116" s="5">
        <v>159.72839149462749</v>
      </c>
      <c r="F1116" s="4"/>
    </row>
    <row r="1117" spans="1:6">
      <c r="A1117" s="8">
        <v>44658</v>
      </c>
      <c r="B1117" s="5">
        <v>132.417400705918</v>
      </c>
      <c r="C1117" s="5">
        <v>145.83398768081804</v>
      </c>
      <c r="D1117" s="5">
        <v>169.51766690547777</v>
      </c>
      <c r="E1117" s="5">
        <v>158.51781036800656</v>
      </c>
      <c r="F1117" s="4"/>
    </row>
    <row r="1118" spans="1:6">
      <c r="A1118" s="8">
        <v>44659</v>
      </c>
      <c r="B1118" s="5">
        <v>134.51403755038623</v>
      </c>
      <c r="C1118" s="5">
        <v>147.22261290358526</v>
      </c>
      <c r="D1118" s="5">
        <v>174.75277132461753</v>
      </c>
      <c r="E1118" s="5">
        <v>158.84573302081583</v>
      </c>
      <c r="F1118" s="4"/>
    </row>
    <row r="1119" spans="1:6">
      <c r="A1119" s="8">
        <v>44662</v>
      </c>
      <c r="B1119" s="5">
        <v>129.88396451885222</v>
      </c>
      <c r="C1119" s="5">
        <v>145.03340273095736</v>
      </c>
      <c r="D1119" s="5">
        <v>179.69703660936062</v>
      </c>
      <c r="E1119" s="5">
        <v>155.30963374802243</v>
      </c>
      <c r="F1119" s="4"/>
    </row>
    <row r="1120" spans="1:6">
      <c r="A1120" s="8">
        <v>44663</v>
      </c>
      <c r="B1120" s="5">
        <v>138.08235217991387</v>
      </c>
      <c r="C1120" s="5">
        <v>144.54454997396275</v>
      </c>
      <c r="D1120" s="5">
        <v>183.43639690874616</v>
      </c>
      <c r="E1120" s="5">
        <v>156.83993946113239</v>
      </c>
      <c r="F1120" s="4"/>
    </row>
    <row r="1121" spans="1:6">
      <c r="A1121" s="8">
        <v>44664</v>
      </c>
      <c r="B1121" s="5">
        <v>143.17610451358988</v>
      </c>
      <c r="C1121" s="5">
        <v>145.81273321312261</v>
      </c>
      <c r="D1121" s="5">
        <v>185.05678637181322</v>
      </c>
      <c r="E1121" s="5">
        <v>156.78528568566418</v>
      </c>
      <c r="F1121" s="4"/>
    </row>
    <row r="1122" spans="1:6">
      <c r="A1122" s="8">
        <v>44665</v>
      </c>
      <c r="B1122" s="5">
        <v>146.68393923414249</v>
      </c>
      <c r="C1122" s="5">
        <v>145.62144300386387</v>
      </c>
      <c r="D1122" s="5">
        <v>182.2314919233886</v>
      </c>
      <c r="E1122" s="5">
        <v>157.65154802683534</v>
      </c>
      <c r="F1122" s="4"/>
    </row>
    <row r="1123" spans="1:6">
      <c r="A1123" s="8">
        <v>44666</v>
      </c>
      <c r="B1123" s="5">
        <v>146.8519389812954</v>
      </c>
      <c r="C1123" s="5">
        <v>145.62144300386387</v>
      </c>
      <c r="D1123" s="5">
        <v>182.2314919233886</v>
      </c>
      <c r="E1123" s="5">
        <v>157.65154802683534</v>
      </c>
      <c r="F1123" s="4"/>
    </row>
    <row r="1124" spans="1:6">
      <c r="A1124" s="8">
        <v>44669</v>
      </c>
      <c r="B1124" s="5">
        <v>147.87337744398505</v>
      </c>
      <c r="C1124" s="5">
        <v>145.62144300386387</v>
      </c>
      <c r="D1124" s="5">
        <v>186.22014290939984</v>
      </c>
      <c r="E1124" s="5">
        <v>157.65154802683534</v>
      </c>
      <c r="F1124" s="4"/>
    </row>
    <row r="1125" spans="1:6">
      <c r="A1125" s="8">
        <v>44670</v>
      </c>
      <c r="B1125" s="5">
        <v>140.1789890243821</v>
      </c>
      <c r="C1125" s="5">
        <v>147.09508609741275</v>
      </c>
      <c r="D1125" s="5">
        <v>182.6469764010981</v>
      </c>
      <c r="E1125" s="5">
        <v>157.77998439918565</v>
      </c>
      <c r="F1125" s="4"/>
    </row>
    <row r="1126" spans="1:6">
      <c r="A1126" s="8">
        <v>44671</v>
      </c>
      <c r="B1126" s="5">
        <v>140.01770926711532</v>
      </c>
      <c r="C1126" s="5">
        <v>144.74292500578665</v>
      </c>
      <c r="D1126" s="5">
        <v>180.81884469917628</v>
      </c>
      <c r="E1126" s="5">
        <v>156.88639517028037</v>
      </c>
      <c r="F1126" s="4"/>
    </row>
    <row r="1127" spans="1:6">
      <c r="A1127" s="8">
        <v>44672</v>
      </c>
      <c r="B1127" s="5">
        <v>142.78634510019518</v>
      </c>
      <c r="C1127" s="5">
        <v>145.49391619769136</v>
      </c>
      <c r="D1127" s="5">
        <v>177.49496887750024</v>
      </c>
      <c r="E1127" s="5">
        <v>158.12703587340883</v>
      </c>
      <c r="F1127" s="4"/>
    </row>
    <row r="1128" spans="1:6">
      <c r="A1128" s="8">
        <v>44673</v>
      </c>
      <c r="B1128" s="5">
        <v>140.03786923677367</v>
      </c>
      <c r="C1128" s="5">
        <v>144.96255450530595</v>
      </c>
      <c r="D1128" s="5">
        <v>177.07948439979074</v>
      </c>
      <c r="E1128" s="5">
        <v>155.66488328856579</v>
      </c>
      <c r="F1128" s="4"/>
    </row>
    <row r="1129" spans="1:6">
      <c r="A1129" s="8">
        <v>44676</v>
      </c>
      <c r="B1129" s="5">
        <v>135.03147677161715</v>
      </c>
      <c r="C1129" s="5">
        <v>140.54871004722443</v>
      </c>
      <c r="D1129" s="5">
        <v>176.49780613099745</v>
      </c>
      <c r="E1129" s="5">
        <v>149.5655219463132</v>
      </c>
      <c r="F1129" s="4"/>
    </row>
    <row r="1130" spans="1:6">
      <c r="A1130" s="8">
        <v>44677</v>
      </c>
      <c r="B1130" s="5">
        <v>138.42507166410581</v>
      </c>
      <c r="C1130" s="5">
        <v>140.45660735387764</v>
      </c>
      <c r="D1130" s="5">
        <v>180.02942419152822</v>
      </c>
      <c r="E1130" s="5">
        <v>149.95083106336406</v>
      </c>
      <c r="F1130" s="4"/>
    </row>
    <row r="1131" spans="1:6">
      <c r="A1131" s="8">
        <v>44678</v>
      </c>
      <c r="B1131" s="5">
        <v>138.66027131011984</v>
      </c>
      <c r="C1131" s="5">
        <v>140.42118324105195</v>
      </c>
      <c r="D1131" s="5">
        <v>179.48929437050586</v>
      </c>
      <c r="E1131" s="5">
        <v>150.61760712407624</v>
      </c>
      <c r="F1131" s="4"/>
    </row>
    <row r="1132" spans="1:6">
      <c r="A1132" s="8">
        <v>44679</v>
      </c>
      <c r="B1132" s="5">
        <v>142.65866529235896</v>
      </c>
      <c r="C1132" s="5">
        <v>139.03255801828473</v>
      </c>
      <c r="D1132" s="5">
        <v>178.49213162400306</v>
      </c>
      <c r="E1132" s="5">
        <v>148.00242396792228</v>
      </c>
      <c r="F1132" s="4"/>
    </row>
    <row r="1133" spans="1:6">
      <c r="A1133" s="8">
        <v>44680</v>
      </c>
      <c r="B1133" s="5">
        <v>141.9732263239751</v>
      </c>
      <c r="C1133" s="5">
        <v>139.15300000189211</v>
      </c>
      <c r="D1133" s="5">
        <v>173.46476944371804</v>
      </c>
      <c r="E1133" s="5">
        <v>148.06254312093731</v>
      </c>
      <c r="F1133" s="4"/>
    </row>
    <row r="1134" spans="1:6">
      <c r="A1134" s="8">
        <v>44683</v>
      </c>
      <c r="B1134" s="5">
        <v>142.66538528224507</v>
      </c>
      <c r="C1134" s="5">
        <v>139.15300000189211</v>
      </c>
      <c r="D1134" s="5">
        <v>173.4232209959471</v>
      </c>
      <c r="E1134" s="5">
        <v>148.06254312093731</v>
      </c>
      <c r="F1134" s="4"/>
    </row>
    <row r="1135" spans="1:6">
      <c r="A1135" s="8">
        <v>44684</v>
      </c>
      <c r="B1135" s="5">
        <v>140.24618892324327</v>
      </c>
      <c r="C1135" s="5">
        <v>134.76749483407116</v>
      </c>
      <c r="D1135" s="5">
        <v>171.80283153288005</v>
      </c>
      <c r="E1135" s="5">
        <v>142.37308509469625</v>
      </c>
      <c r="F1135" s="4"/>
    </row>
    <row r="1136" spans="1:6">
      <c r="A1136" s="8">
        <v>44685</v>
      </c>
      <c r="B1136" s="5">
        <v>146.79817906220646</v>
      </c>
      <c r="C1136" s="5">
        <v>134.24321796425087</v>
      </c>
      <c r="D1136" s="5">
        <v>177.16258129533264</v>
      </c>
      <c r="E1136" s="5">
        <v>143.37598187453798</v>
      </c>
      <c r="F1136" s="4"/>
    </row>
    <row r="1137" spans="1:6">
      <c r="A1137" s="8">
        <v>44686</v>
      </c>
      <c r="B1137" s="5">
        <v>148.08841712034075</v>
      </c>
      <c r="C1137" s="5">
        <v>135.19258418797949</v>
      </c>
      <c r="D1137" s="5">
        <v>182.1483950278467</v>
      </c>
      <c r="E1137" s="5">
        <v>142.44413500280493</v>
      </c>
      <c r="F1137" s="4"/>
    </row>
    <row r="1138" spans="1:6">
      <c r="A1138" s="8">
        <v>44687</v>
      </c>
      <c r="B1138" s="5">
        <v>150.46729354002585</v>
      </c>
      <c r="C1138" s="5">
        <v>133.59141428825808</v>
      </c>
      <c r="D1138" s="5">
        <v>182.3145888189305</v>
      </c>
      <c r="E1138" s="5">
        <v>140.0748938362579</v>
      </c>
      <c r="F1138" s="4"/>
    </row>
    <row r="1139" spans="1:6">
      <c r="A1139" s="8">
        <v>44690</v>
      </c>
      <c r="B1139" s="5">
        <v>140.22602895358492</v>
      </c>
      <c r="C1139" s="5">
        <v>129.79394939334367</v>
      </c>
      <c r="D1139" s="5">
        <v>180.02942419152822</v>
      </c>
      <c r="E1139" s="5">
        <v>135.77364170690947</v>
      </c>
      <c r="F1139" s="4"/>
    </row>
    <row r="1140" spans="1:6">
      <c r="A1140" s="8">
        <v>44691</v>
      </c>
      <c r="B1140" s="5">
        <v>135.54891599284809</v>
      </c>
      <c r="C1140" s="5">
        <v>132.48618196809645</v>
      </c>
      <c r="D1140" s="5">
        <v>180.02942419152822</v>
      </c>
      <c r="E1140" s="5">
        <v>135.70532448757422</v>
      </c>
      <c r="F1140" s="4"/>
    </row>
    <row r="1141" spans="1:6">
      <c r="A1141" s="8">
        <v>44692</v>
      </c>
      <c r="B1141" s="5">
        <v>143.5255439876679</v>
      </c>
      <c r="C1141" s="5">
        <v>132.72706593531117</v>
      </c>
      <c r="D1141" s="5">
        <v>184.26736586416516</v>
      </c>
      <c r="E1141" s="5">
        <v>136.79293461939167</v>
      </c>
      <c r="F1141" s="4"/>
    </row>
    <row r="1142" spans="1:6">
      <c r="A1142" s="8">
        <v>44693</v>
      </c>
      <c r="B1142" s="5">
        <v>144.15050304707671</v>
      </c>
      <c r="C1142" s="5">
        <v>127.78894460740939</v>
      </c>
      <c r="D1142" s="5">
        <v>195.19460762792514</v>
      </c>
      <c r="E1142" s="5">
        <v>134.13129575408965</v>
      </c>
      <c r="F1142" s="4"/>
    </row>
    <row r="1143" spans="1:6">
      <c r="A1143" s="8">
        <v>44694</v>
      </c>
      <c r="B1143" s="5">
        <v>149.49289500653902</v>
      </c>
      <c r="C1143" s="5">
        <v>128.43366346083701</v>
      </c>
      <c r="D1143" s="5">
        <v>193.98970264256755</v>
      </c>
      <c r="E1143" s="5">
        <v>134.80900256989548</v>
      </c>
      <c r="F1143" s="4"/>
    </row>
    <row r="1144" spans="1:6">
      <c r="A1144" s="8">
        <v>44697</v>
      </c>
      <c r="B1144" s="5">
        <v>153.97512826057846</v>
      </c>
      <c r="C1144" s="5">
        <v>131.35261035767422</v>
      </c>
      <c r="D1144" s="5">
        <v>207.32675437704265</v>
      </c>
      <c r="E1144" s="5">
        <v>136.03324714038351</v>
      </c>
      <c r="F1144" s="4"/>
    </row>
    <row r="1145" spans="1:6">
      <c r="A1145" s="8">
        <v>44698</v>
      </c>
      <c r="B1145" s="5">
        <v>152.18089096098549</v>
      </c>
      <c r="C1145" s="5">
        <v>133.13798564408921</v>
      </c>
      <c r="D1145" s="5">
        <v>212.31256810955671</v>
      </c>
      <c r="E1145" s="5">
        <v>138.1346848071363</v>
      </c>
      <c r="F1145" s="4"/>
    </row>
    <row r="1146" spans="1:6">
      <c r="A1146" s="8">
        <v>44699</v>
      </c>
      <c r="B1146" s="5">
        <v>147.83977749455445</v>
      </c>
      <c r="C1146" s="5">
        <v>131.2746773094577</v>
      </c>
      <c r="D1146" s="5">
        <v>204.54300837638897</v>
      </c>
      <c r="E1146" s="5">
        <v>136.41582356866098</v>
      </c>
      <c r="F1146" s="4"/>
    </row>
    <row r="1147" spans="1:6">
      <c r="A1147" s="8">
        <v>44700</v>
      </c>
      <c r="B1147" s="5">
        <v>151.01833271068739</v>
      </c>
      <c r="C1147" s="5">
        <v>131.59349432488895</v>
      </c>
      <c r="D1147" s="5">
        <v>199.51564619610397</v>
      </c>
      <c r="E1147" s="5">
        <v>139.89180368843935</v>
      </c>
      <c r="F1147" s="4"/>
    </row>
    <row r="1148" spans="1:6">
      <c r="A1148" s="8">
        <v>44701</v>
      </c>
      <c r="B1148" s="5">
        <v>152.85288994959708</v>
      </c>
      <c r="C1148" s="5">
        <v>134.2857268996417</v>
      </c>
      <c r="D1148" s="5">
        <v>194.23899332919328</v>
      </c>
      <c r="E1148" s="5">
        <v>140.72527376432964</v>
      </c>
      <c r="F1148" s="4"/>
    </row>
    <row r="1149" spans="1:6">
      <c r="A1149" s="8">
        <v>44704</v>
      </c>
      <c r="B1149" s="5">
        <v>152.57737036426633</v>
      </c>
      <c r="C1149" s="5">
        <v>134.61871356020322</v>
      </c>
      <c r="D1149" s="5">
        <v>197.77061138972408</v>
      </c>
      <c r="E1149" s="5">
        <v>141.74729936558523</v>
      </c>
      <c r="F1149" s="4"/>
    </row>
    <row r="1150" spans="1:6">
      <c r="A1150" s="8">
        <v>44705</v>
      </c>
      <c r="B1150" s="5">
        <v>151.81129151724909</v>
      </c>
      <c r="C1150" s="5">
        <v>134.05192775499214</v>
      </c>
      <c r="D1150" s="5">
        <v>191.91228025402006</v>
      </c>
      <c r="E1150" s="5">
        <v>139.52289070402892</v>
      </c>
      <c r="F1150" s="4"/>
    </row>
    <row r="1151" spans="1:6">
      <c r="A1151" s="8">
        <v>44706</v>
      </c>
      <c r="B1151" s="5">
        <v>152.56393038449409</v>
      </c>
      <c r="C1151" s="5">
        <v>131.59349432488895</v>
      </c>
      <c r="D1151" s="5">
        <v>190.83202061197534</v>
      </c>
      <c r="E1151" s="5">
        <v>138.3369037763687</v>
      </c>
      <c r="F1151" s="4"/>
    </row>
    <row r="1152" spans="1:6">
      <c r="A1152" s="8">
        <v>44707</v>
      </c>
      <c r="B1152" s="5">
        <v>155.74920559051313</v>
      </c>
      <c r="C1152" s="5">
        <v>132.61370877426896</v>
      </c>
      <c r="D1152" s="5">
        <v>190.00105165655634</v>
      </c>
      <c r="E1152" s="5">
        <v>138.25765580193979</v>
      </c>
      <c r="F1152" s="4"/>
    </row>
    <row r="1153" spans="1:6">
      <c r="A1153" s="8">
        <v>44708</v>
      </c>
      <c r="B1153" s="5">
        <v>157.16712345648364</v>
      </c>
      <c r="C1153" s="5">
        <v>132.95378025739561</v>
      </c>
      <c r="D1153" s="5">
        <v>192.36931317950049</v>
      </c>
      <c r="E1153" s="5">
        <v>140.05303232607059</v>
      </c>
      <c r="F1153" s="4"/>
    </row>
    <row r="1154" spans="1:6">
      <c r="A1154" s="8">
        <v>44711</v>
      </c>
      <c r="B1154" s="5">
        <v>158.73960108983479</v>
      </c>
      <c r="C1154" s="5">
        <v>134.90210646280877</v>
      </c>
      <c r="D1154" s="5">
        <v>192.36931317950049</v>
      </c>
      <c r="E1154" s="5">
        <v>140.05303232607059</v>
      </c>
      <c r="F1154" s="4"/>
    </row>
    <row r="1155" spans="1:6">
      <c r="A1155" s="8">
        <v>44712</v>
      </c>
      <c r="B1155" s="5">
        <v>157.59720280919504</v>
      </c>
      <c r="C1155" s="5">
        <v>134.61871356020322</v>
      </c>
      <c r="D1155" s="5">
        <v>180.73574780363438</v>
      </c>
      <c r="E1155" s="5">
        <v>138.87797615350402</v>
      </c>
      <c r="F1155" s="4"/>
    </row>
    <row r="1156" spans="1:6">
      <c r="A1156" s="8">
        <v>44713</v>
      </c>
      <c r="B1156" s="5">
        <v>157.79880250577853</v>
      </c>
      <c r="C1156" s="5">
        <v>133.97399470677561</v>
      </c>
      <c r="D1156" s="5">
        <v>173.04928496600854</v>
      </c>
      <c r="E1156" s="5">
        <v>137.80676215432703</v>
      </c>
      <c r="F1156" s="4"/>
    </row>
    <row r="1157" spans="1:6">
      <c r="A1157" s="8">
        <v>44714</v>
      </c>
      <c r="B1157" s="5">
        <v>161.13191748929214</v>
      </c>
      <c r="C1157" s="5">
        <v>133.97399470677561</v>
      </c>
      <c r="D1157" s="5">
        <v>175.87457941443319</v>
      </c>
      <c r="E1157" s="5">
        <v>137.80676215432703</v>
      </c>
      <c r="F1157" s="4"/>
    </row>
    <row r="1158" spans="1:6">
      <c r="A1158" s="8">
        <v>44715</v>
      </c>
      <c r="B1158" s="5">
        <v>163.54439385840783</v>
      </c>
      <c r="C1158" s="5">
        <v>133.97399470677561</v>
      </c>
      <c r="D1158" s="5">
        <v>172.84154272715381</v>
      </c>
      <c r="E1158" s="5">
        <v>137.80676215432703</v>
      </c>
      <c r="F1158" s="4"/>
    </row>
    <row r="1159" spans="1:6">
      <c r="A1159" s="8">
        <v>44718</v>
      </c>
      <c r="B1159" s="5">
        <v>162.66407518332662</v>
      </c>
      <c r="C1159" s="5">
        <v>137.61559350525695</v>
      </c>
      <c r="D1159" s="5">
        <v>181.64981365459531</v>
      </c>
      <c r="E1159" s="5">
        <v>141.1761674119424</v>
      </c>
      <c r="F1159" s="4"/>
    </row>
    <row r="1160" spans="1:6">
      <c r="A1160" s="8">
        <v>44719</v>
      </c>
      <c r="B1160" s="5">
        <v>163.82663343362469</v>
      </c>
      <c r="C1160" s="5">
        <v>136.19862899222917</v>
      </c>
      <c r="D1160" s="5">
        <v>178.1181955940645</v>
      </c>
      <c r="E1160" s="5">
        <v>140.50665866245674</v>
      </c>
      <c r="F1160" s="4"/>
    </row>
    <row r="1161" spans="1:6">
      <c r="A1161" s="8">
        <v>44720</v>
      </c>
      <c r="B1161" s="5">
        <v>167.52262787098857</v>
      </c>
      <c r="C1161" s="5">
        <v>137.3322006026514</v>
      </c>
      <c r="D1161" s="5">
        <v>178.6167769673159</v>
      </c>
      <c r="E1161" s="5">
        <v>141.22535580986377</v>
      </c>
      <c r="F1161" s="4"/>
    </row>
    <row r="1162" spans="1:6">
      <c r="A1162" s="8">
        <v>44721</v>
      </c>
      <c r="B1162" s="5">
        <v>166.23910980274036</v>
      </c>
      <c r="C1162" s="5">
        <v>136.4536826045742</v>
      </c>
      <c r="D1162" s="5">
        <v>178.0350986985226</v>
      </c>
      <c r="E1162" s="5">
        <v>138.80692624539532</v>
      </c>
      <c r="F1162" s="4"/>
    </row>
    <row r="1163" spans="1:6">
      <c r="A1163" s="8">
        <v>44722</v>
      </c>
      <c r="B1163" s="5">
        <v>165.62759072310382</v>
      </c>
      <c r="C1163" s="5">
        <v>135.13590560745837</v>
      </c>
      <c r="D1163" s="5">
        <v>177.9520018029807</v>
      </c>
      <c r="E1163" s="5">
        <v>135.67253222229328</v>
      </c>
      <c r="F1163" s="4"/>
    </row>
    <row r="1164" spans="1:6">
      <c r="A1164" s="8">
        <v>44725</v>
      </c>
      <c r="B1164" s="5">
        <v>166.19206987353755</v>
      </c>
      <c r="C1164" s="5">
        <v>131.63600326027978</v>
      </c>
      <c r="D1164" s="5">
        <v>177.99355025075164</v>
      </c>
      <c r="E1164" s="5">
        <v>132.70483221436928</v>
      </c>
      <c r="F1164" s="4"/>
    </row>
    <row r="1165" spans="1:6">
      <c r="A1165" s="8">
        <v>44726</v>
      </c>
      <c r="B1165" s="5">
        <v>163.89383333248583</v>
      </c>
      <c r="C1165" s="5">
        <v>131.2534228417623</v>
      </c>
      <c r="D1165" s="5">
        <v>174.54502908576276</v>
      </c>
      <c r="E1165" s="5">
        <v>130.85206922599684</v>
      </c>
      <c r="F1165" s="4"/>
    </row>
    <row r="1166" spans="1:6">
      <c r="A1166" s="8">
        <v>44727</v>
      </c>
      <c r="B1166" s="5">
        <v>160.31879871307208</v>
      </c>
      <c r="C1166" s="5">
        <v>131.16840497098062</v>
      </c>
      <c r="D1166" s="5">
        <v>174.50348063799183</v>
      </c>
      <c r="E1166" s="5">
        <v>131.74019307735531</v>
      </c>
      <c r="F1166" s="4"/>
    </row>
    <row r="1167" spans="1:6">
      <c r="A1167" s="8">
        <v>44728</v>
      </c>
      <c r="B1167" s="5">
        <v>161.11175751963378</v>
      </c>
      <c r="C1167" s="5">
        <v>129.01461891117839</v>
      </c>
      <c r="D1167" s="5">
        <v>179.19845523610923</v>
      </c>
      <c r="E1167" s="5">
        <v>128.82987953367297</v>
      </c>
      <c r="F1167" s="4"/>
    </row>
    <row r="1168" spans="1:6">
      <c r="A1168" s="8">
        <v>44729</v>
      </c>
      <c r="B1168" s="5">
        <v>152.26825082950498</v>
      </c>
      <c r="C1168" s="5">
        <v>128.95794033065729</v>
      </c>
      <c r="D1168" s="5">
        <v>171.88592842842195</v>
      </c>
      <c r="E1168" s="5">
        <v>127.97181525882199</v>
      </c>
      <c r="F1168" s="4"/>
    </row>
    <row r="1169" spans="1:6">
      <c r="A1169" s="8">
        <v>44732</v>
      </c>
      <c r="B1169" s="5">
        <v>151.6096918206656</v>
      </c>
      <c r="C1169" s="5">
        <v>125.75560053121453</v>
      </c>
      <c r="D1169" s="5">
        <v>171.88592842842195</v>
      </c>
      <c r="E1169" s="5">
        <v>127.97181525882199</v>
      </c>
      <c r="F1169" s="4"/>
    </row>
    <row r="1170" spans="1:6">
      <c r="A1170" s="8">
        <v>44733</v>
      </c>
      <c r="B1170" s="5">
        <v>151.9725712745159</v>
      </c>
      <c r="C1170" s="5">
        <v>127.52680617249925</v>
      </c>
      <c r="D1170" s="5">
        <v>162.08049475447763</v>
      </c>
      <c r="E1170" s="5">
        <v>129.26437704864523</v>
      </c>
      <c r="F1170" s="4"/>
    </row>
    <row r="1171" spans="1:6">
      <c r="A1171" s="8">
        <v>44734</v>
      </c>
      <c r="B1171" s="5">
        <v>146.66377926448416</v>
      </c>
      <c r="C1171" s="5">
        <v>123.68683234219399</v>
      </c>
      <c r="D1171" s="5">
        <v>162.28823699333239</v>
      </c>
      <c r="E1171" s="5">
        <v>125.94142750017787</v>
      </c>
      <c r="F1171" s="4"/>
    </row>
    <row r="1172" spans="1:6">
      <c r="A1172" s="8">
        <v>44735</v>
      </c>
      <c r="B1172" s="5">
        <v>145.50794100407219</v>
      </c>
      <c r="C1172" s="5">
        <v>121.54721592752207</v>
      </c>
      <c r="D1172" s="5">
        <v>155.76513069329317</v>
      </c>
      <c r="E1172" s="5">
        <v>123.17867915025967</v>
      </c>
      <c r="F1172" s="4"/>
    </row>
    <row r="1173" spans="1:6">
      <c r="A1173" s="8">
        <v>44736</v>
      </c>
      <c r="B1173" s="5">
        <v>149.82217451095872</v>
      </c>
      <c r="C1173" s="5">
        <v>117.33174650126446</v>
      </c>
      <c r="D1173" s="5">
        <v>153.52151451366186</v>
      </c>
      <c r="E1173" s="5">
        <v>121.20567785585716</v>
      </c>
      <c r="F1173" s="4"/>
    </row>
    <row r="1174" spans="1:6">
      <c r="A1174" s="8">
        <v>44739</v>
      </c>
      <c r="B1174" s="5">
        <v>151.67017172964063</v>
      </c>
      <c r="C1174" s="5">
        <v>118.35904577320957</v>
      </c>
      <c r="D1174" s="5">
        <v>150.23918713975678</v>
      </c>
      <c r="E1174" s="5">
        <v>122.43538780389198</v>
      </c>
      <c r="F1174" s="4"/>
    </row>
    <row r="1175" spans="1:6">
      <c r="A1175" s="8">
        <v>44740</v>
      </c>
      <c r="B1175" s="5">
        <v>155.15112649064881</v>
      </c>
      <c r="C1175" s="5">
        <v>120.47032289762096</v>
      </c>
      <c r="D1175" s="5">
        <v>153.10603003595236</v>
      </c>
      <c r="E1175" s="5">
        <v>122.13479203881678</v>
      </c>
      <c r="F1175" s="4"/>
    </row>
    <row r="1176" spans="1:6">
      <c r="A1176" s="8">
        <v>44741</v>
      </c>
      <c r="B1176" s="5">
        <v>153.02760968663611</v>
      </c>
      <c r="C1176" s="5">
        <v>119.6768227703254</v>
      </c>
      <c r="D1176" s="5">
        <v>152.15041573722047</v>
      </c>
      <c r="E1176" s="5">
        <v>122.32334756418213</v>
      </c>
      <c r="F1176" s="4"/>
    </row>
    <row r="1177" spans="1:6">
      <c r="A1177" s="8">
        <v>44742</v>
      </c>
      <c r="B1177" s="5">
        <v>148.37737668544375</v>
      </c>
      <c r="C1177" s="5">
        <v>116.82872409913958</v>
      </c>
      <c r="D1177" s="5">
        <v>144.38085600405276</v>
      </c>
      <c r="E1177" s="5">
        <v>119.66717407642695</v>
      </c>
      <c r="F1177" s="4"/>
    </row>
    <row r="1178" spans="1:6">
      <c r="A1178" s="8">
        <v>44743</v>
      </c>
      <c r="B1178" s="5">
        <v>152.42281059688565</v>
      </c>
      <c r="C1178" s="5">
        <v>113.01000473652975</v>
      </c>
      <c r="D1178" s="5">
        <v>138.14858883841021</v>
      </c>
      <c r="E1178" s="5">
        <v>117.62312287391576</v>
      </c>
      <c r="F1178" s="4"/>
    </row>
    <row r="1179" spans="1:6">
      <c r="A1179" s="8">
        <v>44746</v>
      </c>
      <c r="B1179" s="5">
        <v>154.48584749192329</v>
      </c>
      <c r="C1179" s="5">
        <v>113.86726826691157</v>
      </c>
      <c r="D1179" s="5">
        <v>138.14858883841021</v>
      </c>
      <c r="E1179" s="5">
        <v>117.62312287391576</v>
      </c>
      <c r="F1179" s="4"/>
    </row>
    <row r="1180" spans="1:6">
      <c r="A1180" s="8">
        <v>44747</v>
      </c>
      <c r="B1180" s="5">
        <v>140.64266832652413</v>
      </c>
      <c r="C1180" s="5">
        <v>110.62241953207797</v>
      </c>
      <c r="D1180" s="5">
        <v>131.91632167276762</v>
      </c>
      <c r="E1180" s="5">
        <v>114.76199772815478</v>
      </c>
      <c r="F1180" s="4"/>
    </row>
    <row r="1181" spans="1:6">
      <c r="A1181" s="8">
        <v>44748</v>
      </c>
      <c r="B1181" s="5">
        <v>137.49099306993566</v>
      </c>
      <c r="C1181" s="5">
        <v>106.63366442790479</v>
      </c>
      <c r="D1181" s="5">
        <v>131.66703098614192</v>
      </c>
      <c r="E1181" s="5">
        <v>113.8465469890622</v>
      </c>
      <c r="F1181" s="4"/>
    </row>
    <row r="1182" spans="1:6">
      <c r="A1182" s="8">
        <v>44749</v>
      </c>
      <c r="B1182" s="5">
        <v>143.18282450347598</v>
      </c>
      <c r="C1182" s="5">
        <v>111.01916959572573</v>
      </c>
      <c r="D1182" s="5">
        <v>137.02678074859455</v>
      </c>
      <c r="E1182" s="5">
        <v>116.49452241049715</v>
      </c>
      <c r="F1182" s="4"/>
    </row>
    <row r="1183" spans="1:6">
      <c r="A1183" s="8">
        <v>44750</v>
      </c>
      <c r="B1183" s="5">
        <v>146.34121974995057</v>
      </c>
      <c r="C1183" s="5">
        <v>110.38153556486323</v>
      </c>
      <c r="D1183" s="5">
        <v>146.12589081043268</v>
      </c>
      <c r="E1183" s="5">
        <v>116.06822296184509</v>
      </c>
      <c r="F1183" s="4"/>
    </row>
    <row r="1184" spans="1:6">
      <c r="A1184" s="8">
        <v>44753</v>
      </c>
      <c r="B1184" s="5">
        <v>145.4743410546416</v>
      </c>
      <c r="C1184" s="5">
        <v>108.01520482810687</v>
      </c>
      <c r="D1184" s="5">
        <v>140.2260112269577</v>
      </c>
      <c r="E1184" s="5">
        <v>113.80828934623446</v>
      </c>
      <c r="F1184" s="4"/>
    </row>
    <row r="1185" spans="1:6">
      <c r="A1185" s="8">
        <v>44754</v>
      </c>
      <c r="B1185" s="5">
        <v>135.05835673116161</v>
      </c>
      <c r="C1185" s="5">
        <v>104.43736943271173</v>
      </c>
      <c r="D1185" s="5">
        <v>133.20432355366708</v>
      </c>
      <c r="E1185" s="5">
        <v>111.76423814372328</v>
      </c>
      <c r="F1185" s="4"/>
    </row>
    <row r="1186" spans="1:6">
      <c r="A1186" s="8">
        <v>44755</v>
      </c>
      <c r="B1186" s="5">
        <v>136.01259529499009</v>
      </c>
      <c r="C1186" s="5">
        <v>102.97081116172802</v>
      </c>
      <c r="D1186" s="5">
        <v>132.66419373264472</v>
      </c>
      <c r="E1186" s="5">
        <v>111.22589845536137</v>
      </c>
      <c r="F1186" s="4"/>
    </row>
    <row r="1187" spans="1:6">
      <c r="A1187" s="8">
        <v>44756</v>
      </c>
      <c r="B1187" s="5">
        <v>135.99243532533177</v>
      </c>
      <c r="C1187" s="5">
        <v>102.24815926008384</v>
      </c>
      <c r="D1187" s="5">
        <v>131.99941856830952</v>
      </c>
      <c r="E1187" s="5">
        <v>108.42215977384203</v>
      </c>
      <c r="F1187" s="4"/>
    </row>
    <row r="1188" spans="1:6">
      <c r="A1188" s="8">
        <v>44757</v>
      </c>
      <c r="B1188" s="5">
        <v>138.88875096624781</v>
      </c>
      <c r="C1188" s="5">
        <v>99.187515911943862</v>
      </c>
      <c r="D1188" s="5">
        <v>129.09102722434301</v>
      </c>
      <c r="E1188" s="5">
        <v>109.07253970191375</v>
      </c>
      <c r="F1188" s="4"/>
    </row>
    <row r="1189" spans="1:6">
      <c r="A1189" s="8">
        <v>44760</v>
      </c>
      <c r="B1189" s="5">
        <v>143.20298447313436</v>
      </c>
      <c r="C1189" s="5">
        <v>103.72180235363273</v>
      </c>
      <c r="D1189" s="5">
        <v>135.07400370335986</v>
      </c>
      <c r="E1189" s="5">
        <v>113.04586917845288</v>
      </c>
      <c r="F1189" s="4"/>
    </row>
    <row r="1190" spans="1:6">
      <c r="A1190" s="8">
        <v>44761</v>
      </c>
      <c r="B1190" s="5">
        <v>144.68810223796601</v>
      </c>
      <c r="C1190" s="5">
        <v>103.17627101611704</v>
      </c>
      <c r="D1190" s="5">
        <v>134.99090680781796</v>
      </c>
      <c r="E1190" s="5">
        <v>111.25869072064229</v>
      </c>
      <c r="F1190" s="4"/>
    </row>
    <row r="1191" spans="1:6">
      <c r="A1191" s="8">
        <v>44762</v>
      </c>
      <c r="B1191" s="5">
        <v>142.18154601044469</v>
      </c>
      <c r="C1191" s="5">
        <v>104.44445425527688</v>
      </c>
      <c r="D1191" s="5">
        <v>136.19581179317552</v>
      </c>
      <c r="E1191" s="5">
        <v>113.38745527512921</v>
      </c>
      <c r="F1191" s="4"/>
    </row>
    <row r="1192" spans="1:6">
      <c r="A1192" s="8">
        <v>44763</v>
      </c>
      <c r="B1192" s="5">
        <v>138.55947146182811</v>
      </c>
      <c r="C1192" s="5">
        <v>102.46778875960314</v>
      </c>
      <c r="D1192" s="5">
        <v>133.99374406131514</v>
      </c>
      <c r="E1192" s="5">
        <v>112.71248114809677</v>
      </c>
      <c r="F1192" s="4"/>
    </row>
    <row r="1193" spans="1:6">
      <c r="A1193" s="8">
        <v>44764</v>
      </c>
      <c r="B1193" s="5">
        <v>135.13899660979502</v>
      </c>
      <c r="C1193" s="5">
        <v>104.45862390040716</v>
      </c>
      <c r="D1193" s="5">
        <v>126.14108743260553</v>
      </c>
      <c r="E1193" s="5">
        <v>115.05712811568314</v>
      </c>
      <c r="F1193" s="4"/>
    </row>
    <row r="1194" spans="1:6">
      <c r="A1194" s="8">
        <v>44767</v>
      </c>
      <c r="B1194" s="5">
        <v>136.63083436451276</v>
      </c>
      <c r="C1194" s="5">
        <v>105.53551693030828</v>
      </c>
      <c r="D1194" s="5">
        <v>127.96921913452732</v>
      </c>
      <c r="E1194" s="5">
        <v>114.07336015725529</v>
      </c>
      <c r="F1194" s="4"/>
    </row>
    <row r="1195" spans="1:6">
      <c r="A1195" s="8">
        <v>44768</v>
      </c>
      <c r="B1195" s="5">
        <v>133.31787935065753</v>
      </c>
      <c r="C1195" s="5">
        <v>107.56886100650311</v>
      </c>
      <c r="D1195" s="5">
        <v>133.57825958360564</v>
      </c>
      <c r="E1195" s="5">
        <v>114.56797682524262</v>
      </c>
      <c r="F1195" s="4"/>
    </row>
    <row r="1196" spans="1:6">
      <c r="A1196" s="8">
        <v>44769</v>
      </c>
      <c r="B1196" s="5">
        <v>136.82571407121017</v>
      </c>
      <c r="C1196" s="5">
        <v>107.00916002385713</v>
      </c>
      <c r="D1196" s="5">
        <v>131.33464340397433</v>
      </c>
      <c r="E1196" s="5">
        <v>115.31946623793057</v>
      </c>
      <c r="F1196" s="4"/>
    </row>
    <row r="1197" spans="1:6">
      <c r="A1197" s="8">
        <v>44770</v>
      </c>
      <c r="B1197" s="5">
        <v>136.52331452633493</v>
      </c>
      <c r="C1197" s="5">
        <v>109.27630324470159</v>
      </c>
      <c r="D1197" s="5">
        <v>135.780327315466</v>
      </c>
      <c r="E1197" s="5">
        <v>117.09024856310069</v>
      </c>
      <c r="F1197" s="4"/>
    </row>
    <row r="1198" spans="1:6">
      <c r="A1198" s="8">
        <v>44771</v>
      </c>
      <c r="B1198" s="5">
        <v>138.82827105727276</v>
      </c>
      <c r="C1198" s="5">
        <v>110.53031683873115</v>
      </c>
      <c r="D1198" s="5">
        <v>134.24303474794087</v>
      </c>
      <c r="E1198" s="5">
        <v>120.19731569846863</v>
      </c>
      <c r="F1198" s="4"/>
    </row>
    <row r="1199" spans="1:6">
      <c r="A1199" s="8">
        <v>44774</v>
      </c>
      <c r="B1199" s="5">
        <v>132.53164053398197</v>
      </c>
      <c r="C1199" s="5">
        <v>112.37237070566725</v>
      </c>
      <c r="D1199" s="5">
        <v>132.99658131481235</v>
      </c>
      <c r="E1199" s="5">
        <v>118.68887149554592</v>
      </c>
      <c r="F1199" s="4"/>
    </row>
    <row r="1200" spans="1:6">
      <c r="A1200" s="8">
        <v>44775</v>
      </c>
      <c r="B1200" s="5">
        <v>132.43756067557632</v>
      </c>
      <c r="C1200" s="5">
        <v>110.79245527364129</v>
      </c>
      <c r="D1200" s="5">
        <v>128.75863964217541</v>
      </c>
      <c r="E1200" s="5">
        <v>117.63678631778282</v>
      </c>
      <c r="F1200" s="4"/>
    </row>
    <row r="1201" spans="1:6">
      <c r="A1201" s="8">
        <v>44776</v>
      </c>
      <c r="B1201" s="5">
        <v>127.68652782609225</v>
      </c>
      <c r="C1201" s="5">
        <v>110.15482124277879</v>
      </c>
      <c r="D1201" s="5">
        <v>126.93050794025358</v>
      </c>
      <c r="E1201" s="5">
        <v>115.93705390072138</v>
      </c>
      <c r="F1201" s="4"/>
    </row>
    <row r="1202" spans="1:6">
      <c r="A1202" s="8">
        <v>44777</v>
      </c>
      <c r="B1202" s="5">
        <v>123.78221370225877</v>
      </c>
      <c r="C1202" s="5">
        <v>108.28442808558214</v>
      </c>
      <c r="D1202" s="5">
        <v>130.04664152307487</v>
      </c>
      <c r="E1202" s="5">
        <v>117.29793290987989</v>
      </c>
      <c r="F1202" s="4"/>
    </row>
    <row r="1203" spans="1:6">
      <c r="A1203" s="8">
        <v>44778</v>
      </c>
      <c r="B1203" s="5">
        <v>125.52941107264898</v>
      </c>
      <c r="C1203" s="5">
        <v>110.95540619263949</v>
      </c>
      <c r="D1203" s="5">
        <v>128.92483343325921</v>
      </c>
      <c r="E1203" s="5">
        <v>118.67247536290546</v>
      </c>
      <c r="F1203" s="4"/>
    </row>
    <row r="1204" spans="1:6">
      <c r="A1204" s="8">
        <v>44781</v>
      </c>
      <c r="B1204" s="5">
        <v>128.21740702709542</v>
      </c>
      <c r="C1204" s="5">
        <v>111.01916959572573</v>
      </c>
      <c r="D1204" s="5">
        <v>129.58960859759441</v>
      </c>
      <c r="E1204" s="5">
        <v>119.7327586069888</v>
      </c>
      <c r="F1204" s="4"/>
    </row>
    <row r="1205" spans="1:6">
      <c r="A1205" s="8">
        <v>44782</v>
      </c>
      <c r="B1205" s="5">
        <v>127.55884801825603</v>
      </c>
      <c r="C1205" s="5">
        <v>112.95332615600864</v>
      </c>
      <c r="D1205" s="5">
        <v>129.88044773199107</v>
      </c>
      <c r="E1205" s="5">
        <v>120.73292269805711</v>
      </c>
      <c r="F1205" s="4"/>
    </row>
    <row r="1206" spans="1:6">
      <c r="A1206" s="8">
        <v>44783</v>
      </c>
      <c r="B1206" s="5">
        <v>128.35180682481774</v>
      </c>
      <c r="C1206" s="5">
        <v>113.01708955909488</v>
      </c>
      <c r="D1206" s="5">
        <v>132.91348441927045</v>
      </c>
      <c r="E1206" s="5">
        <v>121.99815760014626</v>
      </c>
      <c r="F1206" s="4"/>
    </row>
    <row r="1207" spans="1:6">
      <c r="A1207" s="8">
        <v>44784</v>
      </c>
      <c r="B1207" s="5">
        <v>131.56396199038124</v>
      </c>
      <c r="C1207" s="5">
        <v>115.34091136046042</v>
      </c>
      <c r="D1207" s="5">
        <v>134.74161612119227</v>
      </c>
      <c r="E1207" s="5">
        <v>123.95203007313489</v>
      </c>
      <c r="F1207" s="4"/>
    </row>
    <row r="1208" spans="1:6">
      <c r="A1208" s="8">
        <v>44785</v>
      </c>
      <c r="B1208" s="5">
        <v>128.42572671356501</v>
      </c>
      <c r="C1208" s="5">
        <v>114.2781879756896</v>
      </c>
      <c r="D1208" s="5">
        <v>133.95219561354418</v>
      </c>
      <c r="E1208" s="5">
        <v>121.27672776396582</v>
      </c>
      <c r="F1208" s="4"/>
    </row>
    <row r="1209" spans="1:6">
      <c r="A1209" s="8">
        <v>44788</v>
      </c>
      <c r="B1209" s="5">
        <v>123.17741461250836</v>
      </c>
      <c r="C1209" s="5">
        <v>111.45134377219921</v>
      </c>
      <c r="D1209" s="5">
        <v>133.07967821035425</v>
      </c>
      <c r="E1209" s="5">
        <v>119.14796320947892</v>
      </c>
      <c r="F1209" s="4"/>
    </row>
    <row r="1210" spans="1:6">
      <c r="A1210" s="8">
        <v>44789</v>
      </c>
      <c r="B1210" s="5">
        <v>120.77165823327876</v>
      </c>
      <c r="C1210" s="5">
        <v>113.24380388117933</v>
      </c>
      <c r="D1210" s="5">
        <v>130.62831979186817</v>
      </c>
      <c r="E1210" s="5">
        <v>119.59339147954486</v>
      </c>
      <c r="F1210" s="4"/>
    </row>
    <row r="1211" spans="1:6">
      <c r="A1211" s="8">
        <v>44790</v>
      </c>
      <c r="B1211" s="5">
        <v>121.65869689824611</v>
      </c>
      <c r="C1211" s="5">
        <v>112.71952701135905</v>
      </c>
      <c r="D1211" s="5">
        <v>126.84741104471166</v>
      </c>
      <c r="E1211" s="5">
        <v>118.75172333733437</v>
      </c>
      <c r="F1211" s="4"/>
    </row>
    <row r="1212" spans="1:6">
      <c r="A1212" s="8">
        <v>44791</v>
      </c>
      <c r="B1212" s="5">
        <v>125.61005095128237</v>
      </c>
      <c r="C1212" s="5">
        <v>113.6405539448271</v>
      </c>
      <c r="D1212" s="5">
        <v>121.57075817780097</v>
      </c>
      <c r="E1212" s="5">
        <v>119.0167941483552</v>
      </c>
      <c r="F1212" s="4"/>
    </row>
    <row r="1213" spans="1:6">
      <c r="A1213" s="8">
        <v>44792</v>
      </c>
      <c r="B1213" s="5">
        <v>125.60333096139624</v>
      </c>
      <c r="C1213" s="5">
        <v>114.0798129438657</v>
      </c>
      <c r="D1213" s="5">
        <v>125.18547313387364</v>
      </c>
      <c r="E1213" s="5">
        <v>119.29279571446969</v>
      </c>
      <c r="F1213" s="4"/>
    </row>
    <row r="1214" spans="1:6">
      <c r="A1214" s="8">
        <v>44795</v>
      </c>
      <c r="B1214" s="5">
        <v>125.240451507546</v>
      </c>
      <c r="C1214" s="5">
        <v>113.93811649256294</v>
      </c>
      <c r="D1214" s="5">
        <v>128.05231603006922</v>
      </c>
      <c r="E1214" s="5">
        <v>119.1397651431587</v>
      </c>
      <c r="F1214" s="4"/>
    </row>
    <row r="1215" spans="1:6">
      <c r="A1215" s="8">
        <v>44796</v>
      </c>
      <c r="B1215" s="5">
        <v>130.42156370974149</v>
      </c>
      <c r="C1215" s="5">
        <v>114.78121037781446</v>
      </c>
      <c r="D1215" s="5">
        <v>130.0881899708458</v>
      </c>
      <c r="E1215" s="5">
        <v>119.84206615792523</v>
      </c>
      <c r="F1215" s="4"/>
    </row>
    <row r="1216" spans="1:6">
      <c r="A1216" s="8">
        <v>44797</v>
      </c>
      <c r="B1216" s="5">
        <v>132.43084068569021</v>
      </c>
      <c r="C1216" s="5">
        <v>113.80350486382531</v>
      </c>
      <c r="D1216" s="5">
        <v>132.12406391162236</v>
      </c>
      <c r="E1216" s="5">
        <v>119.21901311758761</v>
      </c>
      <c r="F1216" s="4"/>
    </row>
    <row r="1217" spans="1:6">
      <c r="A1217" s="8">
        <v>44798</v>
      </c>
      <c r="B1217" s="5">
        <v>129.6353248930659</v>
      </c>
      <c r="C1217" s="5">
        <v>115.55345603741461</v>
      </c>
      <c r="D1217" s="5">
        <v>127.92767068675639</v>
      </c>
      <c r="E1217" s="5">
        <v>120.17545418828132</v>
      </c>
      <c r="F1217" s="4"/>
    </row>
    <row r="1218" spans="1:6">
      <c r="A1218" s="8">
        <v>44799</v>
      </c>
      <c r="B1218" s="5">
        <v>130.09900419520795</v>
      </c>
      <c r="C1218" s="5">
        <v>117.82059925825902</v>
      </c>
      <c r="D1218" s="5">
        <v>130.42057755301343</v>
      </c>
      <c r="E1218" s="5">
        <v>121.42975833527684</v>
      </c>
      <c r="F1218" s="4"/>
    </row>
    <row r="1219" spans="1:6">
      <c r="A1219" s="8">
        <v>44802</v>
      </c>
      <c r="B1219" s="5">
        <v>135.19275652888393</v>
      </c>
      <c r="C1219" s="5">
        <v>117.82059925825902</v>
      </c>
      <c r="D1219" s="5">
        <v>136.27890868871742</v>
      </c>
      <c r="E1219" s="5">
        <v>121.42975833527684</v>
      </c>
      <c r="F1219" s="4"/>
    </row>
    <row r="1220" spans="1:6">
      <c r="A1220" s="8">
        <v>44803</v>
      </c>
      <c r="B1220" s="5">
        <v>128.78860616741531</v>
      </c>
      <c r="C1220" s="5">
        <v>112.08897780306171</v>
      </c>
      <c r="D1220" s="5">
        <v>132.66419373264472</v>
      </c>
      <c r="E1220" s="5">
        <v>117.42363659345678</v>
      </c>
      <c r="F1220" s="4">
        <v>-2000</v>
      </c>
    </row>
    <row r="1221" spans="1:6">
      <c r="A1221" s="8">
        <v>44804</v>
      </c>
      <c r="B1221" s="5">
        <v>124.49453263018708</v>
      </c>
      <c r="C1221" s="5">
        <v>109.40383005087409</v>
      </c>
      <c r="D1221" s="5">
        <v>134.4507769867956</v>
      </c>
      <c r="E1221" s="5">
        <v>116.42893787993529</v>
      </c>
      <c r="F1221" s="4">
        <v>2000</v>
      </c>
    </row>
    <row r="1222" spans="1:6">
      <c r="A1222" s="8">
        <v>44805</v>
      </c>
      <c r="B1222" s="5">
        <v>120.2945389513645</v>
      </c>
      <c r="C1222" s="5">
        <v>109.13460679339879</v>
      </c>
      <c r="D1222" s="5">
        <v>128.88328498548825</v>
      </c>
      <c r="E1222" s="5">
        <v>112.68788694913607</v>
      </c>
      <c r="F1222" s="4"/>
    </row>
    <row r="1223" spans="1:6">
      <c r="A1223" s="8">
        <v>44806</v>
      </c>
      <c r="B1223" s="5">
        <v>121.41005727245981</v>
      </c>
      <c r="C1223" s="5">
        <v>107.50509760341687</v>
      </c>
      <c r="D1223" s="5">
        <v>131.79167632945476</v>
      </c>
      <c r="E1223" s="5">
        <v>112.51026217886439</v>
      </c>
      <c r="F1223" s="4"/>
    </row>
    <row r="1224" spans="1:6">
      <c r="A1224" s="8">
        <v>44809</v>
      </c>
      <c r="B1224" s="5">
        <v>122.51213561378285</v>
      </c>
      <c r="C1224" s="5">
        <v>108.43320935945006</v>
      </c>
      <c r="D1224" s="5">
        <v>131.79167632945476</v>
      </c>
      <c r="E1224" s="5">
        <v>112.51026217886439</v>
      </c>
      <c r="F1224" s="4"/>
    </row>
    <row r="1225" spans="1:6">
      <c r="A1225" s="8">
        <v>44810</v>
      </c>
      <c r="B1225" s="5">
        <v>120.66413839510091</v>
      </c>
      <c r="C1225" s="5">
        <v>109.20545501905019</v>
      </c>
      <c r="D1225" s="5">
        <v>132.95503286704138</v>
      </c>
      <c r="E1225" s="5">
        <v>112.87644247450142</v>
      </c>
      <c r="F1225" s="4"/>
    </row>
    <row r="1226" spans="1:6">
      <c r="A1226" s="8">
        <v>44811</v>
      </c>
      <c r="B1226" s="5">
        <v>113.72910883262908</v>
      </c>
      <c r="C1226" s="5">
        <v>109.53135685704657</v>
      </c>
      <c r="D1226" s="5">
        <v>137.35916833076215</v>
      </c>
      <c r="E1226" s="5">
        <v>111.92819947012791</v>
      </c>
      <c r="F1226" s="4"/>
    </row>
    <row r="1227" spans="1:6">
      <c r="A1227" s="8">
        <v>44812</v>
      </c>
      <c r="B1227" s="5">
        <v>115.48974618279151</v>
      </c>
      <c r="C1227" s="5">
        <v>112.02521439997545</v>
      </c>
      <c r="D1227" s="5">
        <v>134.7000676734213</v>
      </c>
      <c r="E1227" s="5">
        <v>113.62519919841594</v>
      </c>
      <c r="F1227" s="4"/>
    </row>
    <row r="1228" spans="1:6">
      <c r="A1228" s="8">
        <v>44813</v>
      </c>
      <c r="B1228" s="5">
        <v>120.37517882999791</v>
      </c>
      <c r="C1228" s="5">
        <v>113.14461636526738</v>
      </c>
      <c r="D1228" s="5">
        <v>141.80485224225384</v>
      </c>
      <c r="E1228" s="5">
        <v>114.96968207493401</v>
      </c>
      <c r="F1228" s="4"/>
    </row>
    <row r="1229" spans="1:6">
      <c r="A1229" s="8">
        <v>44816</v>
      </c>
      <c r="B1229" s="5">
        <v>122.17613611947704</v>
      </c>
      <c r="C1229" s="5">
        <v>113.72557181560879</v>
      </c>
      <c r="D1229" s="5">
        <v>139.8105267492482</v>
      </c>
      <c r="E1229" s="5">
        <v>116.52731467577809</v>
      </c>
      <c r="F1229" s="4"/>
    </row>
    <row r="1230" spans="1:6">
      <c r="A1230" s="8">
        <v>44817</v>
      </c>
      <c r="B1230" s="5">
        <v>121.12781769724292</v>
      </c>
      <c r="C1230" s="5">
        <v>116.61617942218543</v>
      </c>
      <c r="D1230" s="5">
        <v>140.0598174358739</v>
      </c>
      <c r="E1230" s="5">
        <v>116.42893787993529</v>
      </c>
      <c r="F1230" s="4"/>
    </row>
    <row r="1231" spans="1:6">
      <c r="A1231" s="8">
        <v>44818</v>
      </c>
      <c r="B1231" s="5">
        <v>122.69357534070797</v>
      </c>
      <c r="C1231" s="5">
        <v>111.44425894963406</v>
      </c>
      <c r="D1231" s="5">
        <v>141.88794913779572</v>
      </c>
      <c r="E1231" s="5">
        <v>115.21015868699413</v>
      </c>
      <c r="F1231" s="4"/>
    </row>
    <row r="1232" spans="1:6">
      <c r="A1232" s="8">
        <v>44819</v>
      </c>
      <c r="B1232" s="5">
        <v>117.82830266315989</v>
      </c>
      <c r="C1232" s="5">
        <v>110.60824988694769</v>
      </c>
      <c r="D1232" s="5">
        <v>140.43375346581246</v>
      </c>
      <c r="E1232" s="5">
        <v>114.59803640175015</v>
      </c>
      <c r="F1232" s="4"/>
    </row>
    <row r="1233" spans="1:6">
      <c r="A1233" s="8">
        <v>44820</v>
      </c>
      <c r="B1233" s="5">
        <v>118.7422212876717</v>
      </c>
      <c r="C1233" s="5">
        <v>110.40987485512379</v>
      </c>
      <c r="D1233" s="5">
        <v>142.88511188429854</v>
      </c>
      <c r="E1233" s="5">
        <v>114.69094782004609</v>
      </c>
      <c r="F1233" s="4"/>
    </row>
    <row r="1234" spans="1:6">
      <c r="A1234" s="8">
        <v>44823</v>
      </c>
      <c r="B1234" s="5">
        <v>118.75566126744393</v>
      </c>
      <c r="C1234" s="5">
        <v>110.12648195251825</v>
      </c>
      <c r="D1234" s="5">
        <v>138.02394349509734</v>
      </c>
      <c r="E1234" s="5">
        <v>114.28104450403451</v>
      </c>
      <c r="F1234" s="4"/>
    </row>
    <row r="1235" spans="1:6">
      <c r="A1235" s="8">
        <v>44824</v>
      </c>
      <c r="B1235" s="5">
        <v>117.36462336101789</v>
      </c>
      <c r="C1235" s="5">
        <v>110.46655343564491</v>
      </c>
      <c r="D1235" s="5">
        <v>148.5357007811478</v>
      </c>
      <c r="E1235" s="5">
        <v>114.37122323355705</v>
      </c>
      <c r="F1235" s="4"/>
    </row>
    <row r="1236" spans="1:6">
      <c r="A1236" s="8">
        <v>44825</v>
      </c>
      <c r="B1236" s="5">
        <v>115.99374542425022</v>
      </c>
      <c r="C1236" s="5">
        <v>109.97770067865031</v>
      </c>
      <c r="D1236" s="5">
        <v>150.19763869198582</v>
      </c>
      <c r="E1236" s="5">
        <v>113.00761153562513</v>
      </c>
      <c r="F1236" s="4"/>
    </row>
    <row r="1237" spans="1:6">
      <c r="A1237" s="8">
        <v>44826</v>
      </c>
      <c r="B1237" s="5">
        <v>116.47086470616446</v>
      </c>
      <c r="C1237" s="5">
        <v>110.73577669312019</v>
      </c>
      <c r="D1237" s="5">
        <v>151.36099522957244</v>
      </c>
      <c r="E1237" s="5">
        <v>113.31640536702055</v>
      </c>
      <c r="F1237" s="4"/>
    </row>
    <row r="1238" spans="1:6">
      <c r="A1238" s="8">
        <v>44827</v>
      </c>
      <c r="B1238" s="5">
        <v>110.83279319171304</v>
      </c>
      <c r="C1238" s="5">
        <v>105.50717764004771</v>
      </c>
      <c r="D1238" s="5">
        <v>146.33363304928741</v>
      </c>
      <c r="E1238" s="5">
        <v>109.77757340545371</v>
      </c>
      <c r="F1238" s="4"/>
    </row>
    <row r="1239" spans="1:6">
      <c r="A1239" s="8">
        <v>44830</v>
      </c>
      <c r="B1239" s="5">
        <v>107.5265581677439</v>
      </c>
      <c r="C1239" s="5">
        <v>105.54968657543856</v>
      </c>
      <c r="D1239" s="5">
        <v>142.59427274990188</v>
      </c>
      <c r="E1239" s="5">
        <v>107.65700691728701</v>
      </c>
      <c r="F1239" s="4"/>
    </row>
    <row r="1240" spans="1:6">
      <c r="A1240" s="8">
        <v>44831</v>
      </c>
      <c r="B1240" s="5">
        <v>110.22127411207646</v>
      </c>
      <c r="C1240" s="5">
        <v>105.91809734882575</v>
      </c>
      <c r="D1240" s="5">
        <v>144.83788892953322</v>
      </c>
      <c r="E1240" s="5">
        <v>106.82353684139679</v>
      </c>
      <c r="F1240" s="4"/>
    </row>
    <row r="1241" spans="1:6">
      <c r="A1241" s="8">
        <v>44832</v>
      </c>
      <c r="B1241" s="5">
        <v>115.0663868199662</v>
      </c>
      <c r="C1241" s="5">
        <v>104.1894006429319</v>
      </c>
      <c r="D1241" s="5">
        <v>150.11454179644392</v>
      </c>
      <c r="E1241" s="5">
        <v>107.68979918256795</v>
      </c>
      <c r="F1241" s="4"/>
    </row>
    <row r="1242" spans="1:6">
      <c r="A1242" s="8">
        <v>44833</v>
      </c>
      <c r="B1242" s="5">
        <v>114.25326804374613</v>
      </c>
      <c r="C1242" s="5">
        <v>108.54656652049228</v>
      </c>
      <c r="D1242" s="5">
        <v>148.95118525885732</v>
      </c>
      <c r="E1242" s="5">
        <v>110.41428988965841</v>
      </c>
      <c r="F1242" s="4"/>
    </row>
    <row r="1243" spans="1:6">
      <c r="A1243" s="8">
        <v>44834</v>
      </c>
      <c r="B1243" s="5">
        <v>111.30991247362726</v>
      </c>
      <c r="C1243" s="5">
        <v>108.35527631123354</v>
      </c>
      <c r="D1243" s="5">
        <v>153.14757848372329</v>
      </c>
      <c r="E1243" s="5">
        <v>109.59721594640861</v>
      </c>
      <c r="F1243" s="4"/>
    </row>
    <row r="1244" spans="1:6">
      <c r="A1244" s="8">
        <v>44837</v>
      </c>
      <c r="B1244" s="5">
        <v>116.22894507026427</v>
      </c>
      <c r="C1244" s="5">
        <v>106.61240996020938</v>
      </c>
      <c r="D1244" s="5">
        <v>151.56873746842717</v>
      </c>
      <c r="E1244" s="5">
        <v>110.06177303788843</v>
      </c>
      <c r="F1244" s="4"/>
    </row>
    <row r="1245" spans="1:6">
      <c r="A1245" s="8">
        <v>44838</v>
      </c>
      <c r="B1245" s="5">
        <v>120.1130992244394</v>
      </c>
      <c r="C1245" s="5">
        <v>107.63262440958937</v>
      </c>
      <c r="D1245" s="5">
        <v>150.07299334867298</v>
      </c>
      <c r="E1245" s="5">
        <v>114.49692691713396</v>
      </c>
      <c r="F1245" s="4"/>
    </row>
    <row r="1246" spans="1:6">
      <c r="A1246" s="8">
        <v>44839</v>
      </c>
      <c r="B1246" s="5">
        <v>122.37773581606052</v>
      </c>
      <c r="C1246" s="5">
        <v>108.55365134305741</v>
      </c>
      <c r="D1246" s="5">
        <v>149.90679955758915</v>
      </c>
      <c r="E1246" s="5">
        <v>114.77566117202183</v>
      </c>
      <c r="F1246" s="4"/>
    </row>
    <row r="1247" spans="1:6">
      <c r="A1247" s="8">
        <v>44840</v>
      </c>
      <c r="B1247" s="5">
        <v>123.46637417761134</v>
      </c>
      <c r="C1247" s="5">
        <v>109.72973188887048</v>
      </c>
      <c r="D1247" s="5">
        <v>146.08434236266172</v>
      </c>
      <c r="E1247" s="5">
        <v>114.58710564665651</v>
      </c>
      <c r="F1247" s="4"/>
    </row>
    <row r="1248" spans="1:6">
      <c r="A1248" s="8">
        <v>44841</v>
      </c>
      <c r="B1248" s="5">
        <v>128.47276664276782</v>
      </c>
      <c r="C1248" s="5">
        <v>107.34214668441868</v>
      </c>
      <c r="D1248" s="5">
        <v>146.29208460151648</v>
      </c>
      <c r="E1248" s="5">
        <v>112.32990471981927</v>
      </c>
      <c r="F1248" s="4"/>
    </row>
    <row r="1249" spans="1:6">
      <c r="A1249" s="8">
        <v>44844</v>
      </c>
      <c r="B1249" s="5">
        <v>126.1207701826272</v>
      </c>
      <c r="C1249" s="5">
        <v>108.46863347227576</v>
      </c>
      <c r="D1249" s="5">
        <v>155.88977603660604</v>
      </c>
      <c r="E1249" s="5">
        <v>111.99105131191635</v>
      </c>
      <c r="F1249" s="4"/>
    </row>
    <row r="1250" spans="1:6">
      <c r="A1250" s="8">
        <v>44845</v>
      </c>
      <c r="B1250" s="5">
        <v>123.05645479455825</v>
      </c>
      <c r="C1250" s="5">
        <v>107.50509760341687</v>
      </c>
      <c r="D1250" s="5">
        <v>149.74060576650535</v>
      </c>
      <c r="E1250" s="5">
        <v>111.50736539902266</v>
      </c>
      <c r="F1250" s="4"/>
    </row>
    <row r="1251" spans="1:6">
      <c r="A1251" s="8">
        <v>44846</v>
      </c>
      <c r="B1251" s="5">
        <v>120.60365848612587</v>
      </c>
      <c r="C1251" s="5">
        <v>108.05062894093255</v>
      </c>
      <c r="D1251" s="5">
        <v>146.62447218368408</v>
      </c>
      <c r="E1251" s="5">
        <v>112.58131208697306</v>
      </c>
      <c r="F1251" s="4"/>
    </row>
    <row r="1252" spans="1:6">
      <c r="A1252" s="8">
        <v>44847</v>
      </c>
      <c r="B1252" s="5">
        <v>123.331974379889</v>
      </c>
      <c r="C1252" s="5">
        <v>108.58199063331797</v>
      </c>
      <c r="D1252" s="5">
        <v>148.2864100945221</v>
      </c>
      <c r="E1252" s="5">
        <v>113.65799146369689</v>
      </c>
      <c r="F1252" s="4"/>
    </row>
    <row r="1253" spans="1:6">
      <c r="A1253" s="8">
        <v>44848</v>
      </c>
      <c r="B1253" s="5">
        <v>118.91694102471071</v>
      </c>
      <c r="C1253" s="5">
        <v>108.93623176157492</v>
      </c>
      <c r="D1253" s="5">
        <v>142.88511188429854</v>
      </c>
      <c r="E1253" s="5">
        <v>112.34083547491294</v>
      </c>
      <c r="F1253" s="4"/>
    </row>
    <row r="1254" spans="1:6">
      <c r="A1254" s="8">
        <v>44851</v>
      </c>
      <c r="B1254" s="5">
        <v>118.65486141915218</v>
      </c>
      <c r="C1254" s="5">
        <v>109.31881218009241</v>
      </c>
      <c r="D1254" s="5">
        <v>143.0928541231533</v>
      </c>
      <c r="E1254" s="5">
        <v>110.72854909860061</v>
      </c>
      <c r="F1254" s="4"/>
    </row>
    <row r="1255" spans="1:6">
      <c r="A1255" s="8">
        <v>44852</v>
      </c>
      <c r="B1255" s="5">
        <v>115.61742599062772</v>
      </c>
      <c r="C1255" s="5">
        <v>106.78244570177272</v>
      </c>
      <c r="D1255" s="5">
        <v>141.18162552568958</v>
      </c>
      <c r="E1255" s="5">
        <v>109.37860084453574</v>
      </c>
      <c r="F1255" s="4"/>
    </row>
    <row r="1256" spans="1:6">
      <c r="A1256" s="8">
        <v>44853</v>
      </c>
      <c r="B1256" s="5">
        <v>118.8295811561912</v>
      </c>
      <c r="C1256" s="5">
        <v>105.13876686666049</v>
      </c>
      <c r="D1256" s="5">
        <v>139.8105267492482</v>
      </c>
      <c r="E1256" s="5">
        <v>108.91950913060275</v>
      </c>
      <c r="F1256" s="4"/>
    </row>
    <row r="1257" spans="1:6">
      <c r="A1257" s="8">
        <v>44854</v>
      </c>
      <c r="B1257" s="5">
        <v>119.38734031673886</v>
      </c>
      <c r="C1257" s="5">
        <v>107.48384313572146</v>
      </c>
      <c r="D1257" s="5">
        <v>141.14007707791862</v>
      </c>
      <c r="E1257" s="5">
        <v>111.08379863914402</v>
      </c>
      <c r="F1257" s="4"/>
    </row>
    <row r="1258" spans="1:6">
      <c r="A1258" s="8">
        <v>44855</v>
      </c>
      <c r="B1258" s="5">
        <v>119.9114995278559</v>
      </c>
      <c r="C1258" s="5">
        <v>106.90997250794521</v>
      </c>
      <c r="D1258" s="5">
        <v>141.38936776454432</v>
      </c>
      <c r="E1258" s="5">
        <v>110.96356033311395</v>
      </c>
      <c r="F1258" s="4"/>
    </row>
    <row r="1259" spans="1:6">
      <c r="A1259" s="8">
        <v>44858</v>
      </c>
      <c r="B1259" s="5">
        <v>120.05261931546434</v>
      </c>
      <c r="C1259" s="5">
        <v>108.55365134305741</v>
      </c>
      <c r="D1259" s="5">
        <v>139.3950422715387</v>
      </c>
      <c r="E1259" s="5">
        <v>110.33230922645608</v>
      </c>
      <c r="F1259" s="4"/>
    </row>
    <row r="1260" spans="1:6">
      <c r="A1260" s="8">
        <v>44859</v>
      </c>
      <c r="B1260" s="5">
        <v>120.09965924466715</v>
      </c>
      <c r="C1260" s="5">
        <v>106.78244570177272</v>
      </c>
      <c r="D1260" s="5">
        <v>138.73026710720347</v>
      </c>
      <c r="E1260" s="5">
        <v>110.60284541502374</v>
      </c>
      <c r="F1260" s="4"/>
    </row>
    <row r="1261" spans="1:6">
      <c r="A1261" s="8">
        <v>44860</v>
      </c>
      <c r="B1261" s="5">
        <v>122.74061526991078</v>
      </c>
      <c r="C1261" s="5">
        <v>109.99187032378059</v>
      </c>
      <c r="D1261" s="5">
        <v>139.68588140593536</v>
      </c>
      <c r="E1261" s="5">
        <v>114.76199772815478</v>
      </c>
      <c r="F1261" s="4"/>
    </row>
    <row r="1262" spans="1:6">
      <c r="A1262" s="8">
        <v>44861</v>
      </c>
      <c r="B1262" s="5">
        <v>123.90317352020888</v>
      </c>
      <c r="C1262" s="5">
        <v>110.19733017816964</v>
      </c>
      <c r="D1262" s="5">
        <v>139.35349382376776</v>
      </c>
      <c r="E1262" s="5">
        <v>113.4585051832379</v>
      </c>
      <c r="F1262" s="4"/>
    </row>
    <row r="1263" spans="1:6">
      <c r="A1263" s="8">
        <v>44862</v>
      </c>
      <c r="B1263" s="5">
        <v>122.97581491592484</v>
      </c>
      <c r="C1263" s="5">
        <v>108.58907545588312</v>
      </c>
      <c r="D1263" s="5">
        <v>137.81620125624258</v>
      </c>
      <c r="E1263" s="5">
        <v>110.58644928238328</v>
      </c>
      <c r="F1263" s="4"/>
    </row>
    <row r="1264" spans="1:6">
      <c r="A1264" s="8">
        <v>44865</v>
      </c>
      <c r="B1264" s="5">
        <v>120.81869816248158</v>
      </c>
      <c r="C1264" s="5">
        <v>106.62657960533966</v>
      </c>
      <c r="D1264" s="5">
        <v>146.62447218368408</v>
      </c>
      <c r="E1264" s="5">
        <v>109.5480275484872</v>
      </c>
      <c r="F1264" s="4"/>
    </row>
    <row r="1265" spans="1:6">
      <c r="A1265" s="8">
        <v>44866</v>
      </c>
      <c r="B1265" s="5">
        <v>124.52813257961768</v>
      </c>
      <c r="C1265" s="5">
        <v>109.74390153400073</v>
      </c>
      <c r="D1265" s="5">
        <v>149.98989645313105</v>
      </c>
      <c r="E1265" s="5">
        <v>112.20146834746897</v>
      </c>
      <c r="F1265" s="4"/>
    </row>
    <row r="1266" spans="1:6">
      <c r="A1266" s="8">
        <v>44867</v>
      </c>
      <c r="B1266" s="5">
        <v>126.2887699297801</v>
      </c>
      <c r="C1266" s="5">
        <v>109.17711572878963</v>
      </c>
      <c r="D1266" s="5">
        <v>140.59994725689626</v>
      </c>
      <c r="E1266" s="5">
        <v>112.40368731670137</v>
      </c>
      <c r="F1266" s="4"/>
    </row>
    <row r="1267" spans="1:6">
      <c r="A1267" s="8">
        <v>44868</v>
      </c>
      <c r="B1267" s="5">
        <v>124.44077271109816</v>
      </c>
      <c r="C1267" s="5">
        <v>106.41403492838548</v>
      </c>
      <c r="D1267" s="5">
        <v>139.68588140593536</v>
      </c>
      <c r="E1267" s="5">
        <v>111.41445398072669</v>
      </c>
      <c r="F1267" s="4"/>
    </row>
    <row r="1268" spans="1:6">
      <c r="A1268" s="8">
        <v>44869</v>
      </c>
      <c r="B1268" s="5">
        <v>129.35980530773517</v>
      </c>
      <c r="C1268" s="5">
        <v>112.01104475484517</v>
      </c>
      <c r="D1268" s="5">
        <v>140.89078639129292</v>
      </c>
      <c r="E1268" s="5">
        <v>117.30886366497353</v>
      </c>
      <c r="F1268" s="4"/>
    </row>
    <row r="1269" spans="1:6">
      <c r="A1269" s="8">
        <v>44872</v>
      </c>
      <c r="B1269" s="5">
        <v>128.51980657197063</v>
      </c>
      <c r="C1269" s="5">
        <v>112.71244218879393</v>
      </c>
      <c r="D1269" s="5">
        <v>140.55839880912529</v>
      </c>
      <c r="E1269" s="5">
        <v>115.6091312479121</v>
      </c>
      <c r="F1269" s="4"/>
    </row>
    <row r="1270" spans="1:6">
      <c r="A1270" s="8">
        <v>44873</v>
      </c>
      <c r="B1270" s="5">
        <v>124.27949295383138</v>
      </c>
      <c r="C1270" s="5">
        <v>112.98875026883432</v>
      </c>
      <c r="D1270" s="5">
        <v>137.56691056961688</v>
      </c>
      <c r="E1270" s="5">
        <v>117.95651090427187</v>
      </c>
      <c r="F1270" s="4"/>
    </row>
    <row r="1271" spans="1:6">
      <c r="A1271" s="8">
        <v>44874</v>
      </c>
      <c r="B1271" s="5">
        <v>119.98541941660319</v>
      </c>
      <c r="C1271" s="5">
        <v>113.85309862178129</v>
      </c>
      <c r="D1271" s="5">
        <v>134.0352925090861</v>
      </c>
      <c r="E1271" s="5">
        <v>117.10937738451457</v>
      </c>
      <c r="F1271" s="4"/>
    </row>
    <row r="1272" spans="1:6">
      <c r="A1272" s="8">
        <v>44875</v>
      </c>
      <c r="B1272" s="5">
        <v>120.93293799054554</v>
      </c>
      <c r="C1272" s="5">
        <v>114.2781879756896</v>
      </c>
      <c r="D1272" s="5">
        <v>133.53671113583471</v>
      </c>
      <c r="E1272" s="5">
        <v>119.05231910240957</v>
      </c>
      <c r="F1272" s="4"/>
    </row>
    <row r="1273" spans="1:6">
      <c r="A1273" s="8">
        <v>44876</v>
      </c>
      <c r="B1273" s="5">
        <v>124.28621294371749</v>
      </c>
      <c r="C1273" s="5">
        <v>119.60597454467401</v>
      </c>
      <c r="D1273" s="5">
        <v>135.24019749444366</v>
      </c>
      <c r="E1273" s="5">
        <v>123.89464360889326</v>
      </c>
      <c r="F1273" s="4"/>
    </row>
    <row r="1274" spans="1:6">
      <c r="A1274" s="8">
        <v>44879</v>
      </c>
      <c r="B1274" s="5">
        <v>120.01229937614765</v>
      </c>
      <c r="C1274" s="5">
        <v>118.25985825729764</v>
      </c>
      <c r="D1274" s="5">
        <v>136.02961800209172</v>
      </c>
      <c r="E1274" s="5">
        <v>124.3619333891465</v>
      </c>
      <c r="F1274" s="4"/>
    </row>
    <row r="1275" spans="1:6">
      <c r="A1275" s="8">
        <v>44880</v>
      </c>
      <c r="B1275" s="5">
        <v>121.18157761633184</v>
      </c>
      <c r="C1275" s="5">
        <v>118.2173493219068</v>
      </c>
      <c r="D1275" s="5">
        <v>137.65000746515878</v>
      </c>
      <c r="E1275" s="5">
        <v>124.79643090411878</v>
      </c>
      <c r="F1275" s="4"/>
    </row>
    <row r="1276" spans="1:6">
      <c r="A1276" s="8">
        <v>44881</v>
      </c>
      <c r="B1276" s="5">
        <v>119.46126020548613</v>
      </c>
      <c r="C1276" s="5">
        <v>117.82059925825902</v>
      </c>
      <c r="D1276" s="5">
        <v>135.86342421100792</v>
      </c>
      <c r="E1276" s="5">
        <v>122.16485161532431</v>
      </c>
      <c r="F1276" s="4"/>
    </row>
    <row r="1277" spans="1:6">
      <c r="A1277" s="8">
        <v>44882</v>
      </c>
      <c r="B1277" s="5">
        <v>115.85934562652788</v>
      </c>
      <c r="C1277" s="5">
        <v>115.55345603741461</v>
      </c>
      <c r="D1277" s="5">
        <v>134.07684095685707</v>
      </c>
      <c r="E1277" s="5">
        <v>119.07691330137024</v>
      </c>
      <c r="F1277" s="4"/>
    </row>
    <row r="1278" spans="1:6">
      <c r="A1278" s="8">
        <v>44883</v>
      </c>
      <c r="B1278" s="5">
        <v>113.00334992492853</v>
      </c>
      <c r="C1278" s="5">
        <v>114.02313436334461</v>
      </c>
      <c r="D1278" s="5">
        <v>133.49516268806374</v>
      </c>
      <c r="E1278" s="5">
        <v>119.86392766811251</v>
      </c>
      <c r="F1278" s="4"/>
    </row>
    <row r="1279" spans="1:6">
      <c r="A1279" s="8">
        <v>44886</v>
      </c>
      <c r="B1279" s="5">
        <v>111.79375174542766</v>
      </c>
      <c r="C1279" s="5">
        <v>111.94728135175893</v>
      </c>
      <c r="D1279" s="5">
        <v>132.83038752372852</v>
      </c>
      <c r="E1279" s="5">
        <v>116.95088143565675</v>
      </c>
      <c r="F1279" s="4"/>
    </row>
    <row r="1280" spans="1:6">
      <c r="A1280" s="8">
        <v>44887</v>
      </c>
      <c r="B1280" s="5">
        <v>113.030229884473</v>
      </c>
      <c r="C1280" s="5">
        <v>113.30048246170044</v>
      </c>
      <c r="D1280" s="5">
        <v>131.54238564282906</v>
      </c>
      <c r="E1280" s="5">
        <v>119.15342858702573</v>
      </c>
      <c r="F1280" s="4"/>
    </row>
    <row r="1281" spans="1:6">
      <c r="A1281" s="8">
        <v>44888</v>
      </c>
      <c r="B1281" s="5">
        <v>108.48079673157241</v>
      </c>
      <c r="C1281" s="5">
        <v>112.81871452727101</v>
      </c>
      <c r="D1281" s="5">
        <v>131.87477322499669</v>
      </c>
      <c r="E1281" s="5">
        <v>118.64514847517135</v>
      </c>
      <c r="F1281" s="4"/>
    </row>
    <row r="1282" spans="1:6">
      <c r="A1282" s="8">
        <v>44889</v>
      </c>
      <c r="B1282" s="5">
        <v>108.7630363067893</v>
      </c>
      <c r="C1282" s="5">
        <v>113.2225494134839</v>
      </c>
      <c r="D1282" s="5">
        <v>131.87477322499669</v>
      </c>
      <c r="E1282" s="5">
        <v>118.64514847517135</v>
      </c>
      <c r="F1282" s="4"/>
    </row>
    <row r="1283" spans="1:6">
      <c r="A1283" s="8">
        <v>44890</v>
      </c>
      <c r="B1283" s="5">
        <v>107.73487785421349</v>
      </c>
      <c r="C1283" s="5">
        <v>114.34903620134101</v>
      </c>
      <c r="D1283" s="5">
        <v>128.88328498548825</v>
      </c>
      <c r="E1283" s="5">
        <v>117.67777664938397</v>
      </c>
      <c r="F1283" s="4"/>
    </row>
    <row r="1284" spans="1:6">
      <c r="A1284" s="8">
        <v>44893</v>
      </c>
      <c r="B1284" s="5">
        <v>106.99567896674074</v>
      </c>
      <c r="C1284" s="5">
        <v>112.87539310779211</v>
      </c>
      <c r="D1284" s="5">
        <v>125.76715140266697</v>
      </c>
      <c r="E1284" s="5">
        <v>117.52201338929957</v>
      </c>
      <c r="F1284" s="4"/>
    </row>
    <row r="1285" spans="1:6">
      <c r="A1285" s="8">
        <v>44894</v>
      </c>
      <c r="B1285" s="5">
        <v>109.19311565950072</v>
      </c>
      <c r="C1285" s="5">
        <v>113.8601834443464</v>
      </c>
      <c r="D1285" s="5">
        <v>125.93334519375077</v>
      </c>
      <c r="E1285" s="5">
        <v>119.04412103608932</v>
      </c>
      <c r="F1285" s="4"/>
    </row>
    <row r="1286" spans="1:6">
      <c r="A1286" s="8">
        <v>44895</v>
      </c>
      <c r="B1286" s="5">
        <v>112.29775098688634</v>
      </c>
      <c r="C1286" s="5">
        <v>116.16275077801654</v>
      </c>
      <c r="D1286" s="5">
        <v>128.21850982115305</v>
      </c>
      <c r="E1286" s="5">
        <v>122.53103191096133</v>
      </c>
      <c r="F1286" s="4"/>
    </row>
    <row r="1287" spans="1:6">
      <c r="A1287" s="47"/>
    </row>
  </sheetData>
  <mergeCells count="1">
    <mergeCell ref="H23:L24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97FF9-3D38-4F8D-BD11-46CDBB0D7F2B}">
  <sheetPr codeName="Hoja18"/>
  <dimension ref="A1:J156"/>
  <sheetViews>
    <sheetView workbookViewId="0">
      <selection activeCell="K7" sqref="K7"/>
    </sheetView>
  </sheetViews>
  <sheetFormatPr baseColWidth="10" defaultColWidth="11.44140625" defaultRowHeight="14.4"/>
  <cols>
    <col min="1" max="1" width="11.44140625" style="10"/>
    <col min="2" max="2" width="29.109375" style="10" customWidth="1"/>
    <col min="3" max="3" width="19.33203125" style="10" customWidth="1"/>
    <col min="4" max="16384" width="11.44140625" style="10"/>
  </cols>
  <sheetData>
    <row r="1" spans="1:5" ht="51.75" customHeight="1">
      <c r="A1" s="48"/>
      <c r="B1" s="48" t="s">
        <v>133</v>
      </c>
      <c r="C1" s="76" t="s">
        <v>108</v>
      </c>
    </row>
    <row r="2" spans="1:5">
      <c r="A2" s="17">
        <v>40179</v>
      </c>
      <c r="B2" s="33">
        <v>9.0703749067911912E-2</v>
      </c>
      <c r="C2" s="33">
        <v>-0.26906767512430463</v>
      </c>
    </row>
    <row r="3" spans="1:5">
      <c r="A3" s="17">
        <v>40210</v>
      </c>
      <c r="B3" s="33">
        <v>-6.2571805547870729E-2</v>
      </c>
      <c r="C3" s="33">
        <v>-0.10676298489048835</v>
      </c>
      <c r="E3" s="34" t="s">
        <v>106</v>
      </c>
    </row>
    <row r="4" spans="1:5">
      <c r="A4" s="17">
        <v>40238</v>
      </c>
      <c r="B4" s="33">
        <v>-4.8081020046824376E-4</v>
      </c>
      <c r="C4" s="33">
        <v>0.40178402363164112</v>
      </c>
      <c r="E4" s="40" t="s">
        <v>132</v>
      </c>
    </row>
    <row r="5" spans="1:5">
      <c r="A5" s="17">
        <v>40269</v>
      </c>
      <c r="B5" s="33">
        <v>8.0494118858816383E-2</v>
      </c>
      <c r="C5" s="33">
        <v>0.27621596252615943</v>
      </c>
      <c r="E5" s="40" t="s">
        <v>107</v>
      </c>
    </row>
    <row r="6" spans="1:5">
      <c r="A6" s="17">
        <v>40299</v>
      </c>
      <c r="B6" s="33">
        <v>0.1663099291897113</v>
      </c>
      <c r="C6" s="33">
        <v>0.43166725828471125</v>
      </c>
    </row>
    <row r="7" spans="1:5">
      <c r="A7" s="17">
        <v>40330</v>
      </c>
      <c r="B7" s="33">
        <v>0.40275979594978434</v>
      </c>
      <c r="C7" s="33">
        <v>-1.4181608266635623E-2</v>
      </c>
    </row>
    <row r="8" spans="1:5">
      <c r="A8" s="17">
        <v>40360</v>
      </c>
      <c r="B8" s="33">
        <v>0.31173181563269331</v>
      </c>
      <c r="C8" s="33">
        <v>1.2631074855221653E-2</v>
      </c>
    </row>
    <row r="9" spans="1:5">
      <c r="A9" s="17">
        <v>40391</v>
      </c>
      <c r="B9" s="33">
        <v>0.62821636921446533</v>
      </c>
      <c r="C9" s="33">
        <v>0.32798668298573802</v>
      </c>
    </row>
    <row r="10" spans="1:5">
      <c r="A10" s="17">
        <v>40422</v>
      </c>
      <c r="B10" s="33">
        <v>0.68418820921659429</v>
      </c>
      <c r="C10" s="33">
        <v>0.34736711975568813</v>
      </c>
    </row>
    <row r="11" spans="1:5">
      <c r="A11" s="17">
        <v>40452</v>
      </c>
      <c r="B11" s="33">
        <v>0.5892973439085154</v>
      </c>
      <c r="C11" s="33">
        <v>0.65908649413727161</v>
      </c>
    </row>
    <row r="12" spans="1:5">
      <c r="A12" s="17">
        <v>40483</v>
      </c>
      <c r="B12" s="33">
        <v>0.14574679106924948</v>
      </c>
      <c r="C12" s="33">
        <v>0.41781312085334027</v>
      </c>
    </row>
    <row r="13" spans="1:5">
      <c r="A13" s="17">
        <v>40513</v>
      </c>
      <c r="B13" s="33">
        <v>0.19586077033169985</v>
      </c>
      <c r="C13" s="33">
        <v>0.71086469271406605</v>
      </c>
    </row>
    <row r="14" spans="1:5">
      <c r="A14" s="17">
        <v>40544</v>
      </c>
      <c r="B14" s="33">
        <v>0.26428914644171891</v>
      </c>
      <c r="C14" s="33">
        <v>0.79922766158963354</v>
      </c>
    </row>
    <row r="15" spans="1:5">
      <c r="A15" s="17">
        <v>40575</v>
      </c>
      <c r="B15" s="33">
        <v>-4.5629468021160906E-2</v>
      </c>
      <c r="C15" s="33">
        <v>0.38499835695568552</v>
      </c>
    </row>
    <row r="16" spans="1:5">
      <c r="A16" s="17">
        <v>40603</v>
      </c>
      <c r="B16" s="33">
        <v>-0.10747816907019855</v>
      </c>
      <c r="C16" s="33">
        <v>0.71167684032891909</v>
      </c>
    </row>
    <row r="17" spans="1:10">
      <c r="A17" s="17">
        <v>40634</v>
      </c>
      <c r="B17" s="33">
        <v>-0.41911013425641802</v>
      </c>
      <c r="C17" s="33">
        <v>1.5115529102748664</v>
      </c>
    </row>
    <row r="18" spans="1:10">
      <c r="A18" s="17">
        <v>40664</v>
      </c>
      <c r="B18" s="33">
        <v>-0.39315470478083847</v>
      </c>
      <c r="C18" s="33">
        <v>0.91798708964701559</v>
      </c>
      <c r="E18" s="211" t="s">
        <v>137</v>
      </c>
      <c r="F18" s="211"/>
      <c r="G18" s="211"/>
      <c r="H18" s="211"/>
      <c r="I18" s="211"/>
      <c r="J18" s="211"/>
    </row>
    <row r="19" spans="1:10">
      <c r="A19" s="17">
        <v>40695</v>
      </c>
      <c r="B19" s="33">
        <v>-0.50252177786684105</v>
      </c>
      <c r="C19" s="33">
        <v>0.18796005832767179</v>
      </c>
      <c r="E19" s="211"/>
      <c r="F19" s="211"/>
      <c r="G19" s="211"/>
      <c r="H19" s="211"/>
      <c r="I19" s="211"/>
      <c r="J19" s="211"/>
    </row>
    <row r="20" spans="1:10" ht="36" customHeight="1">
      <c r="A20" s="17">
        <v>40725</v>
      </c>
      <c r="B20" s="33">
        <v>-0.54544866585976659</v>
      </c>
      <c r="C20" s="33">
        <v>0.2152397987392661</v>
      </c>
      <c r="E20" s="211"/>
      <c r="F20" s="211"/>
      <c r="G20" s="211"/>
      <c r="H20" s="211"/>
      <c r="I20" s="211"/>
      <c r="J20" s="211"/>
    </row>
    <row r="21" spans="1:10">
      <c r="A21" s="17">
        <v>40756</v>
      </c>
      <c r="B21" s="33">
        <v>-0.5042677446824908</v>
      </c>
      <c r="C21" s="33">
        <v>-0.10613216383161786</v>
      </c>
      <c r="E21" s="36" t="s">
        <v>134</v>
      </c>
    </row>
    <row r="22" spans="1:10">
      <c r="A22" s="17">
        <v>40787</v>
      </c>
      <c r="B22" s="33">
        <v>-0.2129588155193553</v>
      </c>
      <c r="C22" s="33">
        <v>-0.56654641089360436</v>
      </c>
    </row>
    <row r="23" spans="1:10">
      <c r="A23" s="17">
        <v>40817</v>
      </c>
      <c r="B23" s="33">
        <v>-0.3097983777867917</v>
      </c>
      <c r="C23" s="33">
        <v>-0.40305158104822841</v>
      </c>
    </row>
    <row r="24" spans="1:10">
      <c r="A24" s="17">
        <v>40848</v>
      </c>
      <c r="B24" s="33">
        <v>-0.19421254980755895</v>
      </c>
      <c r="C24" s="33">
        <v>8.7579190690707326E-2</v>
      </c>
      <c r="E24" s="10" t="s">
        <v>135</v>
      </c>
      <c r="F24" s="85" t="s">
        <v>136</v>
      </c>
    </row>
    <row r="25" spans="1:10">
      <c r="A25" s="17">
        <v>40878</v>
      </c>
      <c r="B25" s="33">
        <v>-0.26161283375667982</v>
      </c>
      <c r="C25" s="33">
        <v>-7.6653609935252331E-2</v>
      </c>
    </row>
    <row r="26" spans="1:10">
      <c r="A26" s="17">
        <v>40909</v>
      </c>
      <c r="B26" s="33">
        <v>-0.28251221910857055</v>
      </c>
      <c r="C26" s="33">
        <v>0.31724189996056906</v>
      </c>
    </row>
    <row r="27" spans="1:10">
      <c r="A27" s="17">
        <v>40940</v>
      </c>
      <c r="B27" s="33">
        <v>-0.19768265093988113</v>
      </c>
      <c r="C27" s="33">
        <v>-5.393148573754683E-2</v>
      </c>
    </row>
    <row r="28" spans="1:10">
      <c r="A28" s="17">
        <v>40969</v>
      </c>
      <c r="B28" s="33">
        <v>-0.17118499958865191</v>
      </c>
      <c r="C28" s="33">
        <v>-0.37792609058988252</v>
      </c>
    </row>
    <row r="29" spans="1:10">
      <c r="A29" s="17">
        <v>41000</v>
      </c>
      <c r="B29" s="33">
        <v>-9.6517248193245697E-2</v>
      </c>
      <c r="C29" s="33">
        <v>-0.31554434618436189</v>
      </c>
    </row>
    <row r="30" spans="1:10">
      <c r="A30" s="17">
        <v>41030</v>
      </c>
      <c r="B30" s="33">
        <v>-0.19676251902457845</v>
      </c>
      <c r="C30" s="33">
        <v>-0.71993886772520532</v>
      </c>
    </row>
    <row r="31" spans="1:10">
      <c r="A31" s="17">
        <v>41061</v>
      </c>
      <c r="B31" s="33">
        <v>-0.15821075553379371</v>
      </c>
      <c r="C31" s="33">
        <v>-0.68665521590472889</v>
      </c>
    </row>
    <row r="32" spans="1:10">
      <c r="A32" s="17">
        <v>41091</v>
      </c>
      <c r="B32" s="33">
        <v>-2.1396540187159734E-2</v>
      </c>
      <c r="C32" s="33">
        <v>-0.72825739036935677</v>
      </c>
    </row>
    <row r="33" spans="1:3">
      <c r="A33" s="17">
        <v>41122</v>
      </c>
      <c r="B33" s="33">
        <v>-2.798307996661081E-2</v>
      </c>
      <c r="C33" s="33">
        <v>-0.16876731743876675</v>
      </c>
    </row>
    <row r="34" spans="1:3">
      <c r="A34" s="17">
        <v>41153</v>
      </c>
      <c r="B34" s="33">
        <v>-1.7711880427046165E-3</v>
      </c>
      <c r="C34" s="33">
        <v>-0.2780370181103558</v>
      </c>
    </row>
    <row r="35" spans="1:3">
      <c r="A35" s="17">
        <v>41183</v>
      </c>
      <c r="B35" s="33">
        <v>-0.15321568680501316</v>
      </c>
      <c r="C35" s="33">
        <v>-4.4338476035115995E-2</v>
      </c>
    </row>
    <row r="36" spans="1:3">
      <c r="A36" s="17">
        <v>41214</v>
      </c>
      <c r="B36" s="33">
        <v>-0.18969446118028882</v>
      </c>
      <c r="C36" s="33">
        <v>-0.39228628253506015</v>
      </c>
    </row>
    <row r="37" spans="1:3">
      <c r="A37" s="17">
        <v>41244</v>
      </c>
      <c r="B37" s="33">
        <v>-0.28072754792705518</v>
      </c>
      <c r="C37" s="33">
        <v>-0.17533408156798669</v>
      </c>
    </row>
    <row r="38" spans="1:3">
      <c r="A38" s="17">
        <v>41275</v>
      </c>
      <c r="B38" s="33">
        <v>-0.28277744783871944</v>
      </c>
      <c r="C38" s="33">
        <v>-5.4467359574383027E-2</v>
      </c>
    </row>
    <row r="39" spans="1:3">
      <c r="A39" s="17">
        <v>41306</v>
      </c>
      <c r="B39" s="33">
        <v>-0.26720136835101577</v>
      </c>
      <c r="C39" s="33">
        <v>-0.38714243146318783</v>
      </c>
    </row>
    <row r="40" spans="1:3">
      <c r="A40" s="17">
        <v>41334</v>
      </c>
      <c r="B40" s="33">
        <v>-8.8132309029734124E-2</v>
      </c>
      <c r="C40" s="33">
        <v>-0.54124334331004931</v>
      </c>
    </row>
    <row r="41" spans="1:3">
      <c r="A41" s="17">
        <v>41365</v>
      </c>
      <c r="B41" s="33">
        <v>-0.23014905094994142</v>
      </c>
      <c r="C41" s="33">
        <v>-0.72894353348613561</v>
      </c>
    </row>
    <row r="42" spans="1:3">
      <c r="A42" s="17">
        <v>41395</v>
      </c>
      <c r="B42" s="33">
        <v>-0.24027816926431902</v>
      </c>
      <c r="C42" s="33">
        <v>-0.83170281666319279</v>
      </c>
    </row>
    <row r="43" spans="1:3">
      <c r="A43" s="17">
        <v>41426</v>
      </c>
      <c r="B43" s="33">
        <v>-0.31002165418487448</v>
      </c>
      <c r="C43" s="33">
        <v>-0.6308405713882228</v>
      </c>
    </row>
    <row r="44" spans="1:3">
      <c r="A44" s="17">
        <v>41456</v>
      </c>
      <c r="B44" s="33">
        <v>-0.46758839254421775</v>
      </c>
      <c r="C44" s="33">
        <v>-0.66152682183710632</v>
      </c>
    </row>
    <row r="45" spans="1:3">
      <c r="A45" s="17">
        <v>41487</v>
      </c>
      <c r="B45" s="33">
        <v>-0.24591955096557819</v>
      </c>
      <c r="C45" s="33">
        <v>-0.54814855792362593</v>
      </c>
    </row>
    <row r="46" spans="1:3">
      <c r="A46" s="17">
        <v>41518</v>
      </c>
      <c r="B46" s="33">
        <v>-0.39962185243271459</v>
      </c>
      <c r="C46" s="33">
        <v>-0.30180926579797884</v>
      </c>
    </row>
    <row r="47" spans="1:3">
      <c r="A47" s="17">
        <v>41548</v>
      </c>
      <c r="B47" s="33">
        <v>-0.30101251597441997</v>
      </c>
      <c r="C47" s="33">
        <v>-0.175622040763591</v>
      </c>
    </row>
    <row r="48" spans="1:3">
      <c r="A48" s="17">
        <v>41579</v>
      </c>
      <c r="B48" s="33">
        <v>-0.30406007877777497</v>
      </c>
      <c r="C48" s="33">
        <v>-0.64684995578974647</v>
      </c>
    </row>
    <row r="49" spans="1:3">
      <c r="A49" s="17">
        <v>41609</v>
      </c>
      <c r="B49" s="33">
        <v>-0.28074285582147152</v>
      </c>
      <c r="C49" s="33">
        <v>-0.46093927268310536</v>
      </c>
    </row>
    <row r="50" spans="1:3">
      <c r="A50" s="17">
        <v>41640</v>
      </c>
      <c r="B50" s="33">
        <v>-0.25895122528764769</v>
      </c>
      <c r="C50" s="33">
        <v>-0.59130314246948279</v>
      </c>
    </row>
    <row r="51" spans="1:3">
      <c r="A51" s="17">
        <v>41671</v>
      </c>
      <c r="B51" s="33">
        <v>-0.22154041213376374</v>
      </c>
      <c r="C51" s="33">
        <v>-0.25036191690217713</v>
      </c>
    </row>
    <row r="52" spans="1:3">
      <c r="A52" s="17">
        <v>41699</v>
      </c>
      <c r="B52" s="33">
        <v>-0.42558777819392052</v>
      </c>
      <c r="C52" s="33">
        <v>-0.57485998712526831</v>
      </c>
    </row>
    <row r="53" spans="1:3">
      <c r="A53" s="17">
        <v>41730</v>
      </c>
      <c r="B53" s="33">
        <v>-0.21696598625550936</v>
      </c>
      <c r="C53" s="33">
        <v>-0.82104497279499999</v>
      </c>
    </row>
    <row r="54" spans="1:3">
      <c r="A54" s="17">
        <v>41760</v>
      </c>
      <c r="B54" s="33">
        <v>-0.18109458305482884</v>
      </c>
      <c r="C54" s="33">
        <v>-0.7951956179920302</v>
      </c>
    </row>
    <row r="55" spans="1:3">
      <c r="A55" s="17">
        <v>41791</v>
      </c>
      <c r="B55" s="33">
        <v>-0.68003067937599748</v>
      </c>
      <c r="C55" s="33">
        <v>-0.64465705491352687</v>
      </c>
    </row>
    <row r="56" spans="1:3">
      <c r="A56" s="17">
        <v>41821</v>
      </c>
      <c r="B56" s="33">
        <v>-0.32376662698234965</v>
      </c>
      <c r="C56" s="33">
        <v>-0.79096820965808079</v>
      </c>
    </row>
    <row r="57" spans="1:3">
      <c r="A57" s="17">
        <v>41852</v>
      </c>
      <c r="B57" s="33">
        <v>-0.40811354541052969</v>
      </c>
      <c r="C57" s="33">
        <v>-0.62371659387754652</v>
      </c>
    </row>
    <row r="58" spans="1:3">
      <c r="A58" s="17">
        <v>41883</v>
      </c>
      <c r="B58" s="33">
        <v>-0.12697525165600404</v>
      </c>
      <c r="C58" s="33">
        <v>-0.78248324289841031</v>
      </c>
    </row>
    <row r="59" spans="1:3">
      <c r="A59" s="17">
        <v>41913</v>
      </c>
      <c r="B59" s="33">
        <v>-0.14357921462621587</v>
      </c>
      <c r="C59" s="33">
        <v>-0.55713314196835118</v>
      </c>
    </row>
    <row r="60" spans="1:3">
      <c r="A60" s="17">
        <v>41944</v>
      </c>
      <c r="B60" s="33">
        <v>-0.21384232577059753</v>
      </c>
      <c r="C60" s="33">
        <v>-0.91377723241099296</v>
      </c>
    </row>
    <row r="61" spans="1:3">
      <c r="A61" s="17">
        <v>41974</v>
      </c>
      <c r="B61" s="33">
        <v>-0.12899285807827246</v>
      </c>
      <c r="C61" s="33">
        <v>-0.36742623015861769</v>
      </c>
    </row>
    <row r="62" spans="1:3">
      <c r="A62" s="17">
        <v>42005</v>
      </c>
      <c r="B62" s="33">
        <v>-4.0191749527291543E-2</v>
      </c>
      <c r="C62" s="33">
        <v>-0.52699679911001884</v>
      </c>
    </row>
    <row r="63" spans="1:3">
      <c r="A63" s="17">
        <v>42036</v>
      </c>
      <c r="B63" s="33">
        <v>-0.1157090964937656</v>
      </c>
      <c r="C63" s="33">
        <v>-0.29394462197186039</v>
      </c>
    </row>
    <row r="64" spans="1:3">
      <c r="A64" s="17">
        <v>42064</v>
      </c>
      <c r="B64" s="33">
        <v>-0.11866639668666985</v>
      </c>
      <c r="C64" s="33">
        <v>-0.38209355758156366</v>
      </c>
    </row>
    <row r="65" spans="1:3">
      <c r="A65" s="17">
        <v>42095</v>
      </c>
      <c r="B65" s="33">
        <v>-0.17325667102626646</v>
      </c>
      <c r="C65" s="33">
        <v>-0.31385168815375059</v>
      </c>
    </row>
    <row r="66" spans="1:3">
      <c r="A66" s="17">
        <v>42125</v>
      </c>
      <c r="B66" s="33">
        <v>-0.1552441010767619</v>
      </c>
      <c r="C66" s="33">
        <v>-0.51566925160943833</v>
      </c>
    </row>
    <row r="67" spans="1:3">
      <c r="A67" s="17">
        <v>42156</v>
      </c>
      <c r="B67" s="33">
        <v>-0.39452540811600817</v>
      </c>
      <c r="C67" s="33">
        <v>-0.81848409220083207</v>
      </c>
    </row>
    <row r="68" spans="1:3">
      <c r="A68" s="17">
        <v>42186</v>
      </c>
      <c r="B68" s="33">
        <v>-0.50011276754969758</v>
      </c>
      <c r="C68" s="33">
        <v>-0.37937138399618886</v>
      </c>
    </row>
    <row r="69" spans="1:3">
      <c r="A69" s="17">
        <v>42217</v>
      </c>
      <c r="B69" s="33">
        <v>-0.60646306066332423</v>
      </c>
      <c r="C69" s="33">
        <v>-0.64771692532002589</v>
      </c>
    </row>
    <row r="70" spans="1:3">
      <c r="A70" s="17">
        <v>42248</v>
      </c>
      <c r="B70" s="33">
        <v>-0.60145307116860514</v>
      </c>
      <c r="C70" s="33">
        <v>-0.41711855204581799</v>
      </c>
    </row>
    <row r="71" spans="1:3">
      <c r="A71" s="17">
        <v>42278</v>
      </c>
      <c r="B71" s="33">
        <v>-0.55241037108796676</v>
      </c>
      <c r="C71" s="33">
        <v>-0.25451443982943106</v>
      </c>
    </row>
    <row r="72" spans="1:3">
      <c r="A72" s="17">
        <v>42309</v>
      </c>
      <c r="B72" s="33">
        <v>-0.52970889182128378</v>
      </c>
      <c r="C72" s="33">
        <v>-0.62476224055776708</v>
      </c>
    </row>
    <row r="73" spans="1:3">
      <c r="A73" s="17">
        <v>42339</v>
      </c>
      <c r="B73" s="33">
        <v>-0.68816685053470072</v>
      </c>
      <c r="C73" s="33">
        <v>-0.58003262609615058</v>
      </c>
    </row>
    <row r="74" spans="1:3">
      <c r="A74" s="17">
        <v>42370</v>
      </c>
      <c r="B74" s="33">
        <v>-0.52625733151436549</v>
      </c>
      <c r="C74" s="33">
        <v>-0.73137545339230192</v>
      </c>
    </row>
    <row r="75" spans="1:3">
      <c r="A75" s="17">
        <v>42401</v>
      </c>
      <c r="B75" s="33">
        <v>-0.59594388860064063</v>
      </c>
      <c r="C75" s="33">
        <v>-0.71212991919817215</v>
      </c>
    </row>
    <row r="76" spans="1:3">
      <c r="A76" s="17">
        <v>42430</v>
      </c>
      <c r="B76" s="33">
        <v>-0.60915056722160477</v>
      </c>
      <c r="C76" s="33">
        <v>-0.63880316133221271</v>
      </c>
    </row>
    <row r="77" spans="1:3">
      <c r="A77" s="17">
        <v>42461</v>
      </c>
      <c r="B77" s="33">
        <v>-0.66994503037907138</v>
      </c>
      <c r="C77" s="33">
        <v>-0.26097545997522253</v>
      </c>
    </row>
    <row r="78" spans="1:3">
      <c r="A78" s="17">
        <v>42491</v>
      </c>
      <c r="B78" s="33">
        <v>-0.67689704650715887</v>
      </c>
      <c r="C78" s="33">
        <v>-0.69830392724680679</v>
      </c>
    </row>
    <row r="79" spans="1:3">
      <c r="A79" s="17">
        <v>42522</v>
      </c>
      <c r="B79" s="33">
        <v>-0.76057691504441682</v>
      </c>
      <c r="C79" s="33">
        <v>-0.28244463610524551</v>
      </c>
    </row>
    <row r="80" spans="1:3">
      <c r="A80" s="17">
        <v>42552</v>
      </c>
      <c r="B80" s="33">
        <v>-0.72590927274940475</v>
      </c>
      <c r="C80" s="33">
        <v>-0.18784358556376404</v>
      </c>
    </row>
    <row r="81" spans="1:3">
      <c r="A81" s="17">
        <v>42583</v>
      </c>
      <c r="B81" s="33">
        <v>-0.51998399061715861</v>
      </c>
      <c r="C81" s="33">
        <v>8.0733715024909114E-2</v>
      </c>
    </row>
    <row r="82" spans="1:3">
      <c r="A82" s="17">
        <v>42614</v>
      </c>
      <c r="B82" s="33">
        <v>-0.54618831547880409</v>
      </c>
      <c r="C82" s="33">
        <v>-0.28346153405775038</v>
      </c>
    </row>
    <row r="83" spans="1:3">
      <c r="A83" s="17">
        <v>42644</v>
      </c>
      <c r="B83" s="33">
        <v>-0.64845689059204614</v>
      </c>
      <c r="C83" s="33">
        <v>-2.4345224550652175E-2</v>
      </c>
    </row>
    <row r="84" spans="1:3">
      <c r="A84" s="17">
        <v>42675</v>
      </c>
      <c r="B84" s="33">
        <v>-0.66889855062633641</v>
      </c>
      <c r="C84" s="33">
        <v>-0.26562650334187998</v>
      </c>
    </row>
    <row r="85" spans="1:3">
      <c r="A85" s="17">
        <v>42705</v>
      </c>
      <c r="B85" s="33">
        <v>-0.66991601448883109</v>
      </c>
      <c r="C85" s="33">
        <v>-0.19674085353431281</v>
      </c>
    </row>
    <row r="86" spans="1:3">
      <c r="A86" s="17">
        <v>42736</v>
      </c>
      <c r="B86" s="33">
        <v>-0.66704872980805574</v>
      </c>
      <c r="C86" s="33">
        <v>0.19440613165872192</v>
      </c>
    </row>
    <row r="87" spans="1:3">
      <c r="A87" s="17">
        <v>42767</v>
      </c>
      <c r="B87" s="33">
        <v>-0.7961731798906293</v>
      </c>
      <c r="C87" s="33">
        <v>0.1995551086929454</v>
      </c>
    </row>
    <row r="88" spans="1:3">
      <c r="A88" s="17">
        <v>42795</v>
      </c>
      <c r="B88" s="33">
        <v>-0.7631467382883903</v>
      </c>
      <c r="C88" s="33">
        <v>0.11322873624241757</v>
      </c>
    </row>
    <row r="89" spans="1:3">
      <c r="A89" s="17">
        <v>42826</v>
      </c>
      <c r="B89" s="33">
        <v>-0.68610638022701909</v>
      </c>
      <c r="C89" s="33">
        <v>5.3165796361180767E-2</v>
      </c>
    </row>
    <row r="90" spans="1:3">
      <c r="A90" s="17">
        <v>42856</v>
      </c>
      <c r="B90" s="33">
        <v>-0.68046264543731227</v>
      </c>
      <c r="C90" s="33">
        <v>-8.1714393006186672E-2</v>
      </c>
    </row>
    <row r="91" spans="1:3">
      <c r="A91" s="17">
        <v>42887</v>
      </c>
      <c r="B91" s="33">
        <v>-0.72911798516595672</v>
      </c>
      <c r="C91" s="33">
        <v>0.14703948062080105</v>
      </c>
    </row>
    <row r="92" spans="1:3">
      <c r="A92" s="17">
        <v>42917</v>
      </c>
      <c r="B92" s="33">
        <v>-0.75422244426148932</v>
      </c>
      <c r="C92" s="33">
        <v>0.14558029589795157</v>
      </c>
    </row>
    <row r="93" spans="1:3">
      <c r="A93" s="17">
        <v>42948</v>
      </c>
      <c r="B93" s="33">
        <v>-0.47458162296467399</v>
      </c>
      <c r="C93" s="33">
        <v>0.43308976642252184</v>
      </c>
    </row>
    <row r="94" spans="1:3">
      <c r="A94" s="17">
        <v>42979</v>
      </c>
      <c r="B94" s="33">
        <v>-0.56470661980279169</v>
      </c>
      <c r="C94" s="33">
        <v>0.55003058802325622</v>
      </c>
    </row>
    <row r="95" spans="1:3">
      <c r="A95" s="17">
        <v>43009</v>
      </c>
      <c r="B95" s="33">
        <v>-0.59035221661205506</v>
      </c>
      <c r="C95" s="33">
        <v>0.81389682642321803</v>
      </c>
    </row>
    <row r="96" spans="1:3">
      <c r="A96" s="17">
        <v>43040</v>
      </c>
      <c r="B96" s="33">
        <v>-0.62869170889749837</v>
      </c>
      <c r="C96" s="33">
        <v>0.85077164623602786</v>
      </c>
    </row>
    <row r="97" spans="1:3">
      <c r="A97" s="17">
        <v>43070</v>
      </c>
      <c r="B97" s="33">
        <v>-0.72246189059765897</v>
      </c>
      <c r="C97" s="33">
        <v>0.70458729605303561</v>
      </c>
    </row>
    <row r="98" spans="1:3">
      <c r="A98" s="17">
        <v>43101</v>
      </c>
      <c r="B98" s="33">
        <v>-0.73069567887807985</v>
      </c>
      <c r="C98" s="33">
        <v>0.59930903422305615</v>
      </c>
    </row>
    <row r="99" spans="1:3">
      <c r="A99" s="17">
        <v>43132</v>
      </c>
      <c r="B99" s="33">
        <v>-0.58847301728099255</v>
      </c>
      <c r="C99" s="33">
        <v>0.1254344532206737</v>
      </c>
    </row>
    <row r="100" spans="1:3">
      <c r="A100" s="17">
        <v>43160</v>
      </c>
      <c r="B100" s="33">
        <v>-0.73610771126825136</v>
      </c>
      <c r="C100" s="33">
        <v>0.46864441547355534</v>
      </c>
    </row>
    <row r="101" spans="1:3">
      <c r="A101" s="17">
        <v>43191</v>
      </c>
      <c r="B101" s="33">
        <v>-0.73265700538511824</v>
      </c>
      <c r="C101" s="33">
        <v>0.56283340604076626</v>
      </c>
    </row>
    <row r="102" spans="1:3">
      <c r="A102" s="17">
        <v>43221</v>
      </c>
      <c r="B102" s="33">
        <v>-0.94198688559960608</v>
      </c>
      <c r="C102" s="33">
        <v>0.38286319639656186</v>
      </c>
    </row>
    <row r="103" spans="1:3">
      <c r="A103" s="17">
        <v>43252</v>
      </c>
      <c r="B103" s="33">
        <v>-1.0202819685395934</v>
      </c>
      <c r="C103" s="33">
        <v>0.42357135755432584</v>
      </c>
    </row>
    <row r="104" spans="1:3">
      <c r="A104" s="17">
        <v>43282</v>
      </c>
      <c r="B104" s="33">
        <v>-0.85708658468362697</v>
      </c>
      <c r="C104" s="33">
        <v>0.4488379887235765</v>
      </c>
    </row>
    <row r="105" spans="1:3">
      <c r="A105" s="17">
        <v>43313</v>
      </c>
      <c r="B105" s="33">
        <v>-0.84814015479384219</v>
      </c>
      <c r="C105" s="33">
        <v>0.52870543717340823</v>
      </c>
    </row>
    <row r="106" spans="1:3">
      <c r="A106" s="17">
        <v>43344</v>
      </c>
      <c r="B106" s="33">
        <v>-0.74738863807220457</v>
      </c>
      <c r="C106" s="33">
        <v>0.47447847127069337</v>
      </c>
    </row>
    <row r="107" spans="1:3">
      <c r="A107" s="17">
        <v>43374</v>
      </c>
      <c r="B107" s="33">
        <v>-0.72939954725733125</v>
      </c>
      <c r="C107" s="33">
        <v>0.52923349288392341</v>
      </c>
    </row>
    <row r="108" spans="1:3">
      <c r="A108" s="17">
        <v>43405</v>
      </c>
      <c r="B108" s="33">
        <v>-0.62911078471348136</v>
      </c>
      <c r="C108" s="33">
        <v>0.43725198005535565</v>
      </c>
    </row>
    <row r="109" spans="1:3">
      <c r="A109" s="17">
        <v>43435</v>
      </c>
      <c r="B109" s="33">
        <v>-0.55640107621999024</v>
      </c>
      <c r="C109" s="33">
        <v>0.44140906577738781</v>
      </c>
    </row>
    <row r="110" spans="1:3">
      <c r="A110" s="17">
        <v>43466</v>
      </c>
      <c r="B110" s="33">
        <v>-0.58837597704816025</v>
      </c>
      <c r="C110" s="33">
        <v>0.51298103665232431</v>
      </c>
    </row>
    <row r="111" spans="1:3">
      <c r="A111" s="17">
        <v>43497</v>
      </c>
      <c r="B111" s="33">
        <v>-0.5291823117324016</v>
      </c>
      <c r="C111" s="33">
        <v>0.12022832333601173</v>
      </c>
    </row>
    <row r="112" spans="1:3">
      <c r="A112" s="17">
        <v>43525</v>
      </c>
      <c r="B112" s="33">
        <v>-0.56459079938230972</v>
      </c>
      <c r="C112" s="33">
        <v>0.20367057664788457</v>
      </c>
    </row>
    <row r="113" spans="1:3">
      <c r="A113" s="17">
        <v>43556</v>
      </c>
      <c r="B113" s="33">
        <v>-0.61868660847390433</v>
      </c>
      <c r="C113" s="33">
        <v>2.2211029962510741E-2</v>
      </c>
    </row>
    <row r="114" spans="1:3">
      <c r="A114" s="17">
        <v>43586</v>
      </c>
      <c r="B114" s="33">
        <v>-0.65778601829695604</v>
      </c>
      <c r="C114" s="33">
        <v>-0.63894685733853362</v>
      </c>
    </row>
    <row r="115" spans="1:3">
      <c r="A115" s="17">
        <v>43617</v>
      </c>
      <c r="B115" s="33">
        <v>-0.62636310120066929</v>
      </c>
      <c r="C115" s="33">
        <v>-0.5084376312136919</v>
      </c>
    </row>
    <row r="116" spans="1:3">
      <c r="A116" s="17">
        <v>43647</v>
      </c>
      <c r="B116" s="33">
        <v>-0.63381174236975346</v>
      </c>
      <c r="C116" s="33">
        <v>-0.46334905265459142</v>
      </c>
    </row>
    <row r="117" spans="1:3">
      <c r="A117" s="17">
        <v>43678</v>
      </c>
      <c r="B117" s="33">
        <v>-0.62954729286161337</v>
      </c>
      <c r="C117" s="33">
        <v>-0.32636921178078987</v>
      </c>
    </row>
    <row r="118" spans="1:3">
      <c r="A118" s="17">
        <v>43709</v>
      </c>
      <c r="B118" s="33">
        <v>-0.66659424803152678</v>
      </c>
      <c r="C118" s="33">
        <v>9.5397493333455943E-2</v>
      </c>
    </row>
    <row r="119" spans="1:3">
      <c r="A119" s="17">
        <v>43739</v>
      </c>
      <c r="B119" s="33">
        <v>-0.67530805421480333</v>
      </c>
      <c r="C119" s="33">
        <v>2.3848564128474876E-2</v>
      </c>
    </row>
    <row r="120" spans="1:3">
      <c r="A120" s="17">
        <v>43770</v>
      </c>
      <c r="B120" s="33">
        <v>-0.5279373534284213</v>
      </c>
      <c r="C120" s="33">
        <v>8.6073437538683392E-2</v>
      </c>
    </row>
    <row r="121" spans="1:3">
      <c r="A121" s="17">
        <v>43800</v>
      </c>
      <c r="B121" s="33">
        <v>-0.34633067304101112</v>
      </c>
      <c r="C121" s="33">
        <v>5.2321787761663435E-3</v>
      </c>
    </row>
    <row r="122" spans="1:3">
      <c r="A122" s="17">
        <v>43831</v>
      </c>
      <c r="B122" s="33">
        <v>-0.22932033385168096</v>
      </c>
      <c r="C122" s="33">
        <v>3.4025883674131362E-2</v>
      </c>
    </row>
    <row r="123" spans="1:3">
      <c r="A123" s="17">
        <v>43862</v>
      </c>
      <c r="B123" s="33">
        <v>-0.19682414996792036</v>
      </c>
      <c r="C123" s="33">
        <v>1.104982360958368</v>
      </c>
    </row>
    <row r="124" spans="1:3">
      <c r="A124" s="17">
        <v>43891</v>
      </c>
      <c r="B124" s="33">
        <v>-0.15887637170662025</v>
      </c>
      <c r="C124" s="33">
        <v>2.4517698083126915</v>
      </c>
    </row>
    <row r="125" spans="1:3">
      <c r="A125" s="17">
        <v>43922</v>
      </c>
      <c r="B125" s="33">
        <v>3.6552402779798723E-2</v>
      </c>
      <c r="C125" s="33">
        <v>3.0343935815242493</v>
      </c>
    </row>
    <row r="126" spans="1:3">
      <c r="A126" s="17">
        <v>43952</v>
      </c>
      <c r="B126" s="33">
        <v>0.3088782641210327</v>
      </c>
      <c r="C126" s="33">
        <v>2.5215512012979202</v>
      </c>
    </row>
    <row r="127" spans="1:3">
      <c r="A127" s="17">
        <v>43983</v>
      </c>
      <c r="B127" s="33">
        <v>-0.20498472423438932</v>
      </c>
      <c r="C127" s="33">
        <v>2.2508235967164225</v>
      </c>
    </row>
    <row r="128" spans="1:3">
      <c r="A128" s="17">
        <v>44013</v>
      </c>
      <c r="B128" s="33">
        <v>-0.36728256397353326</v>
      </c>
      <c r="C128" s="33">
        <v>2.7586096450591326</v>
      </c>
    </row>
    <row r="129" spans="1:3">
      <c r="A129" s="17">
        <v>44044</v>
      </c>
      <c r="B129" s="33">
        <v>-0.52133211099973542</v>
      </c>
      <c r="C129" s="33">
        <v>1.3003011643259625</v>
      </c>
    </row>
    <row r="130" spans="1:3">
      <c r="A130" s="17">
        <v>44075</v>
      </c>
      <c r="B130" s="33">
        <v>-0.36768670537830872</v>
      </c>
      <c r="C130" s="33">
        <v>0.57385539889026427</v>
      </c>
    </row>
    <row r="131" spans="1:3">
      <c r="A131" s="17">
        <v>44105</v>
      </c>
      <c r="B131" s="33">
        <v>7.3945943959055599E-2</v>
      </c>
      <c r="C131" s="33">
        <v>0.10157975065850419</v>
      </c>
    </row>
    <row r="132" spans="1:3">
      <c r="A132" s="17">
        <v>44136</v>
      </c>
      <c r="B132" s="33">
        <v>0.16770288333674876</v>
      </c>
      <c r="C132" s="33">
        <v>0.69522330644701691</v>
      </c>
    </row>
    <row r="133" spans="1:3">
      <c r="A133" s="17">
        <v>44166</v>
      </c>
      <c r="B133" s="33">
        <v>0.29773202460480908</v>
      </c>
      <c r="C133" s="33">
        <v>1.6489379261219261</v>
      </c>
    </row>
    <row r="134" spans="1:3">
      <c r="A134" s="17">
        <v>44197</v>
      </c>
      <c r="B134" s="33">
        <v>0.39554274148290175</v>
      </c>
      <c r="C134" s="33">
        <v>1.4436536249011269</v>
      </c>
    </row>
    <row r="135" spans="1:3">
      <c r="A135" s="17">
        <v>44228</v>
      </c>
      <c r="B135" s="33">
        <v>0.91815776476736755</v>
      </c>
      <c r="C135" s="33">
        <v>1.9221060150997682</v>
      </c>
    </row>
    <row r="136" spans="1:3">
      <c r="A136" s="17">
        <v>44256</v>
      </c>
      <c r="B136" s="33">
        <v>0.79325839693360867</v>
      </c>
      <c r="C136" s="33">
        <v>2.2143534439475721</v>
      </c>
    </row>
    <row r="137" spans="1:3">
      <c r="A137" s="17">
        <v>44287</v>
      </c>
      <c r="B137" s="33">
        <v>0.69976666269218324</v>
      </c>
      <c r="C137" s="33">
        <v>2.5689839909686789</v>
      </c>
    </row>
    <row r="138" spans="1:3">
      <c r="A138" s="17">
        <v>44317</v>
      </c>
      <c r="B138" s="33">
        <v>0.96937809838572475</v>
      </c>
      <c r="C138" s="33">
        <v>3.001387777469247</v>
      </c>
    </row>
    <row r="139" spans="1:3">
      <c r="A139" s="17">
        <v>44348</v>
      </c>
      <c r="B139" s="33">
        <v>1.314647900748475</v>
      </c>
      <c r="C139" s="33">
        <v>2.7277467976019416</v>
      </c>
    </row>
    <row r="140" spans="1:3">
      <c r="A140" s="17">
        <v>44378</v>
      </c>
      <c r="B140" s="33">
        <v>1.9444371891947345</v>
      </c>
      <c r="C140" s="33">
        <v>2.9413534102574586</v>
      </c>
    </row>
    <row r="141" spans="1:3">
      <c r="A141" s="17">
        <v>44409</v>
      </c>
      <c r="B141" s="33">
        <v>2.2432857280247029</v>
      </c>
      <c r="C141" s="33">
        <v>3.2568458372514759</v>
      </c>
    </row>
    <row r="142" spans="1:3">
      <c r="A142" s="17">
        <v>44440</v>
      </c>
      <c r="B142" s="33">
        <v>2.2599083151777832</v>
      </c>
      <c r="C142" s="33">
        <v>3.2566524599494251</v>
      </c>
    </row>
    <row r="143" spans="1:3">
      <c r="A143" s="17">
        <v>44470</v>
      </c>
      <c r="B143" s="33">
        <v>2.7504246486788801</v>
      </c>
      <c r="C143" s="33">
        <v>3.8097574092867257</v>
      </c>
    </row>
    <row r="144" spans="1:3">
      <c r="A144" s="17">
        <v>44501</v>
      </c>
      <c r="B144" s="33">
        <v>3.0356098110099143</v>
      </c>
      <c r="C144" s="33">
        <v>4.2275306250097442</v>
      </c>
    </row>
    <row r="145" spans="1:3">
      <c r="A145" s="17">
        <v>44531</v>
      </c>
      <c r="B145" s="33">
        <v>3.5768688040609802</v>
      </c>
      <c r="C145" s="33">
        <v>4.3004346486739022</v>
      </c>
    </row>
    <row r="146" spans="1:3">
      <c r="A146" s="17">
        <v>44562</v>
      </c>
      <c r="B146" s="33">
        <v>3.9632184485112685</v>
      </c>
      <c r="C146" s="33">
        <v>3.6471793790288918</v>
      </c>
    </row>
    <row r="147" spans="1:3">
      <c r="A147" s="17">
        <v>44593</v>
      </c>
      <c r="B147" s="33">
        <v>3.4907808591482952</v>
      </c>
      <c r="C147" s="33">
        <v>2.7644286836396317</v>
      </c>
    </row>
    <row r="148" spans="1:3">
      <c r="A148" s="17">
        <v>44621</v>
      </c>
      <c r="B148" s="33">
        <v>2.9728117060470947</v>
      </c>
      <c r="C148" s="33">
        <v>2.7870675847176347</v>
      </c>
    </row>
    <row r="149" spans="1:3">
      <c r="A149" s="17">
        <v>44652</v>
      </c>
      <c r="B149" s="33">
        <v>2.2229283019653523</v>
      </c>
      <c r="C149" s="33">
        <v>3.4219401332405397</v>
      </c>
    </row>
    <row r="150" spans="1:3">
      <c r="A150" s="17">
        <v>44682</v>
      </c>
      <c r="B150" s="33">
        <v>2.108874176156502</v>
      </c>
      <c r="C150" s="33">
        <v>2.6424197532282676</v>
      </c>
    </row>
    <row r="151" spans="1:3">
      <c r="A151" s="17">
        <v>44713</v>
      </c>
      <c r="B151" s="33">
        <v>2.5135253371487556</v>
      </c>
      <c r="C151" s="33">
        <v>2.336789651421864</v>
      </c>
    </row>
    <row r="152" spans="1:3">
      <c r="A152" s="17">
        <v>44743</v>
      </c>
      <c r="B152" s="33">
        <v>2.7258053240016165</v>
      </c>
      <c r="C152" s="33">
        <v>1.7643534372074432</v>
      </c>
    </row>
    <row r="153" spans="1:3">
      <c r="A153" s="17">
        <v>44774</v>
      </c>
      <c r="B153" s="33">
        <v>2.7565115017729189</v>
      </c>
      <c r="C153" s="33">
        <v>1.4973045512302376</v>
      </c>
    </row>
    <row r="154" spans="1:3">
      <c r="A154" s="17">
        <v>44805</v>
      </c>
      <c r="B154" s="33">
        <v>2.3633538174347413</v>
      </c>
      <c r="C154" s="33">
        <v>0.89313420753801065</v>
      </c>
    </row>
    <row r="155" spans="1:3">
      <c r="A155" s="17">
        <v>44835</v>
      </c>
      <c r="B155" s="33">
        <v>1.8103119930214957</v>
      </c>
      <c r="C155" s="33">
        <v>1.0008887638193205</v>
      </c>
    </row>
    <row r="156" spans="1:3">
      <c r="A156" s="17">
        <v>44866</v>
      </c>
      <c r="B156" s="33">
        <v>1.3953776060066554</v>
      </c>
      <c r="C156" s="33"/>
    </row>
  </sheetData>
  <mergeCells count="1">
    <mergeCell ref="E18:J20"/>
  </mergeCells>
  <hyperlinks>
    <hyperlink ref="F24" r:id="rId1" location="/overview" display="https://www.newyorkfed.org/research/policy/gscpi - /overview" xr:uid="{6B860B29-B311-44D7-B402-1B68CA3D65AD}"/>
  </hyperlinks>
  <pageMargins left="0.7" right="0.7" top="0.75" bottom="0.75" header="0.3" footer="0.3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5511A6-F057-4D6A-8610-EB0AC64D55CE}">
  <dimension ref="A2:R33"/>
  <sheetViews>
    <sheetView showGridLines="0" topLeftCell="K1" zoomScaleNormal="100" workbookViewId="0">
      <selection activeCell="Q17" sqref="Q17"/>
    </sheetView>
  </sheetViews>
  <sheetFormatPr baseColWidth="10" defaultColWidth="11.5546875" defaultRowHeight="14.4"/>
  <cols>
    <col min="1" max="1" width="7.77734375" style="87" bestFit="1" customWidth="1"/>
    <col min="2" max="2" width="16" style="87" bestFit="1" customWidth="1"/>
    <col min="3" max="3" width="12" style="87" bestFit="1" customWidth="1"/>
    <col min="4" max="4" width="13" style="87" bestFit="1" customWidth="1"/>
    <col min="5" max="6" width="11.5546875" style="87"/>
    <col min="7" max="7" width="16.109375" style="87" bestFit="1" customWidth="1"/>
    <col min="8" max="8" width="14.6640625" style="87" bestFit="1" customWidth="1"/>
    <col min="9" max="9" width="17.44140625" style="87" bestFit="1" customWidth="1"/>
    <col min="10" max="17" width="11.5546875" style="87"/>
    <col min="18" max="18" width="20.5546875" style="87" customWidth="1"/>
    <col min="19" max="16384" width="11.5546875" style="87"/>
  </cols>
  <sheetData>
    <row r="2" spans="1:18">
      <c r="A2" s="86" t="s">
        <v>139</v>
      </c>
      <c r="B2" s="86" t="s">
        <v>140</v>
      </c>
      <c r="C2" s="86" t="s">
        <v>141</v>
      </c>
      <c r="D2" s="86" t="s">
        <v>142</v>
      </c>
      <c r="F2" s="86" t="s">
        <v>139</v>
      </c>
      <c r="G2" s="86" t="s">
        <v>143</v>
      </c>
      <c r="H2" s="86" t="s">
        <v>144</v>
      </c>
      <c r="I2" s="86" t="s">
        <v>145</v>
      </c>
      <c r="J2" s="86" t="s">
        <v>146</v>
      </c>
      <c r="L2" s="86" t="s">
        <v>139</v>
      </c>
      <c r="M2" s="86" t="s">
        <v>147</v>
      </c>
      <c r="N2" s="86" t="s">
        <v>148</v>
      </c>
      <c r="O2" s="86" t="s">
        <v>149</v>
      </c>
      <c r="Q2" s="88" t="s">
        <v>150</v>
      </c>
      <c r="R2" s="89" t="s">
        <v>151</v>
      </c>
    </row>
    <row r="3" spans="1:18">
      <c r="A3" s="90" t="s">
        <v>152</v>
      </c>
      <c r="B3" s="91">
        <v>88.26675957616871</v>
      </c>
      <c r="C3" s="91">
        <v>90.660634605850277</v>
      </c>
      <c r="D3" s="92">
        <v>89.476541645930411</v>
      </c>
      <c r="F3" s="90" t="s">
        <v>152</v>
      </c>
      <c r="G3" s="91">
        <v>87.082540682091832</v>
      </c>
      <c r="H3" s="91">
        <v>79.51706322834832</v>
      </c>
      <c r="I3" s="91">
        <v>91.0231867125256</v>
      </c>
      <c r="J3" s="91">
        <v>85.323816336065292</v>
      </c>
      <c r="L3" s="90" t="s">
        <v>152</v>
      </c>
      <c r="M3" s="91">
        <v>92.982456140350877</v>
      </c>
      <c r="N3" s="91">
        <v>95.83499667332002</v>
      </c>
      <c r="O3" s="91">
        <v>88.124841410809438</v>
      </c>
      <c r="Q3" s="93" t="s">
        <v>153</v>
      </c>
    </row>
    <row r="4" spans="1:18">
      <c r="A4" s="94" t="s">
        <v>154</v>
      </c>
      <c r="B4" s="91">
        <v>88.221671141352246</v>
      </c>
      <c r="C4" s="91">
        <v>91.362997851594784</v>
      </c>
      <c r="D4" s="92">
        <v>90.313532099714976</v>
      </c>
      <c r="F4" s="94" t="s">
        <v>154</v>
      </c>
      <c r="G4" s="91">
        <v>87.638854355994937</v>
      </c>
      <c r="H4" s="91">
        <v>80.654452106701825</v>
      </c>
      <c r="I4" s="91">
        <v>90.80975487182836</v>
      </c>
      <c r="J4" s="91">
        <v>86.427524731960148</v>
      </c>
      <c r="L4" s="94" t="s">
        <v>154</v>
      </c>
      <c r="M4" s="91">
        <v>92.441302260626685</v>
      </c>
      <c r="N4" s="91">
        <v>97.870924817032602</v>
      </c>
      <c r="O4" s="91">
        <v>82.923115960416141</v>
      </c>
      <c r="Q4" s="95"/>
    </row>
    <row r="5" spans="1:18">
      <c r="A5" s="94" t="s">
        <v>155</v>
      </c>
      <c r="B5" s="91">
        <v>89.951427458856799</v>
      </c>
      <c r="C5" s="91">
        <v>90.978763840687492</v>
      </c>
      <c r="D5" s="92">
        <v>90.879066190109938</v>
      </c>
      <c r="F5" s="94" t="s">
        <v>155</v>
      </c>
      <c r="G5" s="91">
        <v>88.221491191757679</v>
      </c>
      <c r="H5" s="91">
        <v>82.245811360432427</v>
      </c>
      <c r="I5" s="91">
        <v>90.97886397213901</v>
      </c>
      <c r="J5" s="91">
        <v>87.15962976115712</v>
      </c>
      <c r="L5" s="94" t="s">
        <v>155</v>
      </c>
      <c r="M5" s="91">
        <v>98.516190974949808</v>
      </c>
      <c r="N5" s="91">
        <v>100.67864271457086</v>
      </c>
      <c r="O5" s="91">
        <v>94.899771631565599</v>
      </c>
    </row>
    <row r="6" spans="1:18">
      <c r="A6" s="94" t="s">
        <v>156</v>
      </c>
      <c r="B6" s="91">
        <v>90.055950648658623</v>
      </c>
      <c r="C6" s="91">
        <v>91.69352173194514</v>
      </c>
      <c r="D6" s="92">
        <v>91.431027462335436</v>
      </c>
      <c r="F6" s="94" t="s">
        <v>156</v>
      </c>
      <c r="G6" s="91">
        <v>88.862593796980377</v>
      </c>
      <c r="H6" s="91">
        <v>84.816265218394989</v>
      </c>
      <c r="I6" s="91">
        <v>92.133731545120341</v>
      </c>
      <c r="J6" s="91">
        <v>86.954386403975107</v>
      </c>
      <c r="L6" s="94" t="s">
        <v>156</v>
      </c>
      <c r="M6" s="91">
        <v>94.928864449681413</v>
      </c>
      <c r="N6" s="91">
        <v>97.178975382568197</v>
      </c>
      <c r="O6" s="91">
        <v>91.169753869576255</v>
      </c>
    </row>
    <row r="7" spans="1:18">
      <c r="A7" s="96" t="s">
        <v>157</v>
      </c>
      <c r="B7" s="91">
        <v>90.672842415920314</v>
      </c>
      <c r="C7" s="91">
        <v>92.922657411998017</v>
      </c>
      <c r="D7" s="92">
        <v>92.374338325114238</v>
      </c>
      <c r="F7" s="96" t="s">
        <v>157</v>
      </c>
      <c r="G7" s="91">
        <v>89.841153708329358</v>
      </c>
      <c r="H7" s="91">
        <v>85.858776311980861</v>
      </c>
      <c r="I7" s="91">
        <v>92.971489992106513</v>
      </c>
      <c r="J7" s="91">
        <v>88.043497224640987</v>
      </c>
      <c r="L7" s="96" t="s">
        <v>157</v>
      </c>
      <c r="M7" s="91">
        <v>94.658287509819331</v>
      </c>
      <c r="N7" s="91">
        <v>95.755156353958753</v>
      </c>
      <c r="O7" s="91">
        <v>92.768332910428825</v>
      </c>
    </row>
    <row r="8" spans="1:18">
      <c r="A8" s="94" t="s">
        <v>154</v>
      </c>
      <c r="B8" s="91">
        <v>89.738282130633493</v>
      </c>
      <c r="C8" s="91">
        <v>92.259543877045118</v>
      </c>
      <c r="D8" s="92">
        <v>91.926435325521425</v>
      </c>
      <c r="F8" s="94" t="s">
        <v>154</v>
      </c>
      <c r="G8" s="91">
        <v>89.904741332729344</v>
      </c>
      <c r="H8" s="91">
        <v>83.19211955395977</v>
      </c>
      <c r="I8" s="91">
        <v>92.514584846676939</v>
      </c>
      <c r="J8" s="91">
        <v>89.123252546531603</v>
      </c>
      <c r="L8" s="94" t="s">
        <v>154</v>
      </c>
      <c r="M8" s="91">
        <v>91.996159553111639</v>
      </c>
      <c r="N8" s="91">
        <v>95.622089155023289</v>
      </c>
      <c r="O8" s="91">
        <v>85.790408525754884</v>
      </c>
    </row>
    <row r="9" spans="1:18">
      <c r="A9" s="94" t="s">
        <v>155</v>
      </c>
      <c r="B9" s="91">
        <v>91.49878056278564</v>
      </c>
      <c r="C9" s="91">
        <v>92.811105602379769</v>
      </c>
      <c r="D9" s="92">
        <v>92.679726733927524</v>
      </c>
      <c r="F9" s="94" t="s">
        <v>155</v>
      </c>
      <c r="G9" s="91">
        <v>91.475713878461008</v>
      </c>
      <c r="H9" s="91">
        <v>86.651348939895385</v>
      </c>
      <c r="I9" s="91">
        <v>93.756008167455093</v>
      </c>
      <c r="J9" s="91">
        <v>90.588943034667992</v>
      </c>
      <c r="L9" s="94" t="s">
        <v>155</v>
      </c>
      <c r="M9" s="91">
        <v>91.900148380902507</v>
      </c>
      <c r="N9" s="91">
        <v>96.806387225548903</v>
      </c>
      <c r="O9" s="91">
        <v>83.506724181679772</v>
      </c>
    </row>
    <row r="10" spans="1:18">
      <c r="A10" s="94" t="s">
        <v>156</v>
      </c>
      <c r="B10" s="91">
        <v>91.127825712704691</v>
      </c>
      <c r="C10" s="91">
        <v>92.724343083787801</v>
      </c>
      <c r="D10" s="92">
        <v>92.691037415735423</v>
      </c>
      <c r="F10" s="94" t="s">
        <v>156</v>
      </c>
      <c r="G10" s="91">
        <v>92.068131548270955</v>
      </c>
      <c r="H10" s="91">
        <v>89.430832725116446</v>
      </c>
      <c r="I10" s="91">
        <v>94.842350120685524</v>
      </c>
      <c r="J10" s="91">
        <v>90.301403823269411</v>
      </c>
      <c r="L10" s="94" t="s">
        <v>156</v>
      </c>
      <c r="M10" s="91">
        <v>90.791655756306184</v>
      </c>
      <c r="N10" s="91">
        <v>93.692614770459087</v>
      </c>
      <c r="O10" s="91">
        <v>85.815782796244605</v>
      </c>
    </row>
    <row r="11" spans="1:18">
      <c r="A11" s="96" t="s">
        <v>158</v>
      </c>
      <c r="B11" s="91">
        <v>92.726415674379524</v>
      </c>
      <c r="C11" s="91">
        <v>92.428937365724678</v>
      </c>
      <c r="D11" s="92">
        <v>92.967018051848171</v>
      </c>
      <c r="F11" s="96" t="s">
        <v>158</v>
      </c>
      <c r="G11" s="91">
        <v>93.239556316727501</v>
      </c>
      <c r="H11" s="91">
        <v>94.730731141289539</v>
      </c>
      <c r="I11" s="91">
        <v>95.846995968809779</v>
      </c>
      <c r="J11" s="91">
        <v>90.782004253602622</v>
      </c>
      <c r="L11" s="96" t="s">
        <v>158</v>
      </c>
      <c r="M11" s="91">
        <v>88.714323121235921</v>
      </c>
      <c r="N11" s="91">
        <v>90.046573519627415</v>
      </c>
      <c r="O11" s="91">
        <v>86.475513828977412</v>
      </c>
    </row>
    <row r="12" spans="1:18">
      <c r="A12" s="94" t="s">
        <v>154</v>
      </c>
      <c r="B12" s="91">
        <v>93.167052650995018</v>
      </c>
      <c r="C12" s="91">
        <v>93.298628325896544</v>
      </c>
      <c r="D12" s="92">
        <v>93.423969596887304</v>
      </c>
      <c r="F12" s="94" t="s">
        <v>154</v>
      </c>
      <c r="G12" s="91">
        <v>93.068966097416876</v>
      </c>
      <c r="H12" s="91">
        <v>92.658328406629664</v>
      </c>
      <c r="I12" s="91">
        <v>96.097058334431551</v>
      </c>
      <c r="J12" s="91">
        <v>90.6378699250469</v>
      </c>
      <c r="L12" s="94" t="s">
        <v>154</v>
      </c>
      <c r="M12" s="91">
        <v>87.67565680370079</v>
      </c>
      <c r="N12" s="91">
        <v>88.715901530272788</v>
      </c>
      <c r="O12" s="91">
        <v>85.942654148693222</v>
      </c>
    </row>
    <row r="13" spans="1:18">
      <c r="A13" s="94" t="s">
        <v>155</v>
      </c>
      <c r="B13" s="91">
        <v>93.337159018711702</v>
      </c>
      <c r="C13" s="91">
        <v>95.064865311518759</v>
      </c>
      <c r="D13" s="92">
        <v>94.742795095688365</v>
      </c>
      <c r="F13" s="94" t="s">
        <v>155</v>
      </c>
      <c r="G13" s="91">
        <v>94.573358374700561</v>
      </c>
      <c r="H13" s="91">
        <v>97.591583837081345</v>
      </c>
      <c r="I13" s="91">
        <v>97.352728589025517</v>
      </c>
      <c r="J13" s="91">
        <v>91.65790405394624</v>
      </c>
      <c r="L13" s="94" t="s">
        <v>155</v>
      </c>
      <c r="M13" s="91">
        <v>88.810334293445052</v>
      </c>
      <c r="N13" s="91">
        <v>88.715901530272788</v>
      </c>
      <c r="O13" s="91">
        <v>89.01294087794976</v>
      </c>
    </row>
    <row r="14" spans="1:18">
      <c r="A14" s="94" t="s">
        <v>156</v>
      </c>
      <c r="B14" s="91">
        <v>95.101756399483534</v>
      </c>
      <c r="C14" s="91">
        <v>95.783754751280782</v>
      </c>
      <c r="D14" s="92">
        <v>95.450843776862868</v>
      </c>
      <c r="F14" s="94" t="s">
        <v>156</v>
      </c>
      <c r="G14" s="91">
        <v>95.341369436296688</v>
      </c>
      <c r="H14" s="91">
        <v>98.204925780666187</v>
      </c>
      <c r="I14" s="91">
        <v>97.911624916938223</v>
      </c>
      <c r="J14" s="91">
        <v>92.63777608135004</v>
      </c>
      <c r="L14" s="94" t="s">
        <v>156</v>
      </c>
      <c r="M14" s="91">
        <v>92.284193069739018</v>
      </c>
      <c r="N14" s="91">
        <v>92.055888223552898</v>
      </c>
      <c r="O14" s="91">
        <v>92.742958639939104</v>
      </c>
    </row>
    <row r="15" spans="1:18">
      <c r="A15" s="96" t="s">
        <v>159</v>
      </c>
      <c r="B15" s="91">
        <v>96.52819051913184</v>
      </c>
      <c r="C15" s="91">
        <v>97.112047595438767</v>
      </c>
      <c r="D15" s="92">
        <v>96.685970230285477</v>
      </c>
      <c r="F15" s="96" t="s">
        <v>159</v>
      </c>
      <c r="G15" s="91">
        <v>96.540074858866319</v>
      </c>
      <c r="H15" s="91">
        <v>100.64956640799218</v>
      </c>
      <c r="I15" s="91">
        <v>98.890438475092822</v>
      </c>
      <c r="J15" s="91">
        <v>93.791131714838386</v>
      </c>
      <c r="L15" s="96" t="s">
        <v>159</v>
      </c>
      <c r="M15" s="91">
        <v>94.3266125512787</v>
      </c>
      <c r="N15" s="91">
        <v>94.105123087159015</v>
      </c>
      <c r="O15" s="91">
        <v>94.849023090586144</v>
      </c>
    </row>
    <row r="16" spans="1:18">
      <c r="A16" s="94" t="s">
        <v>154</v>
      </c>
      <c r="B16" s="91">
        <v>98.661693275674793</v>
      </c>
      <c r="C16" s="91">
        <v>98.068501074202615</v>
      </c>
      <c r="D16" s="92">
        <v>98.02741709270235</v>
      </c>
      <c r="F16" s="94" t="s">
        <v>154</v>
      </c>
      <c r="G16" s="91">
        <v>97.542813365269524</v>
      </c>
      <c r="H16" s="91">
        <v>102.90355711788111</v>
      </c>
      <c r="I16" s="91">
        <v>99.400174577815733</v>
      </c>
      <c r="J16" s="91">
        <v>94.968864943901892</v>
      </c>
      <c r="L16" s="94" t="s">
        <v>154</v>
      </c>
      <c r="M16" s="91">
        <v>94.82412498908964</v>
      </c>
      <c r="N16" s="91">
        <v>92.694610778443121</v>
      </c>
      <c r="O16" s="91">
        <v>98.832783557472723</v>
      </c>
    </row>
    <row r="17" spans="1:17">
      <c r="A17" s="94" t="s">
        <v>155</v>
      </c>
      <c r="B17" s="91">
        <v>98.130879429426358</v>
      </c>
      <c r="C17" s="91">
        <v>97.704924805817214</v>
      </c>
      <c r="D17" s="92">
        <v>97.581776229471117</v>
      </c>
      <c r="F17" s="94" t="s">
        <v>155</v>
      </c>
      <c r="G17" s="91">
        <v>97.557176867456761</v>
      </c>
      <c r="H17" s="91">
        <v>101.95737487942191</v>
      </c>
      <c r="I17" s="91">
        <v>98.551780867781702</v>
      </c>
      <c r="J17" s="91">
        <v>95.896431205384857</v>
      </c>
      <c r="L17" s="94" t="s">
        <v>155</v>
      </c>
      <c r="M17" s="91">
        <v>94.248057955834867</v>
      </c>
      <c r="N17" s="91">
        <v>93.133732534930147</v>
      </c>
      <c r="O17" s="91">
        <v>96.396853590459273</v>
      </c>
      <c r="Q17" s="97" t="s">
        <v>98</v>
      </c>
    </row>
    <row r="18" spans="1:17">
      <c r="A18" s="94" t="s">
        <v>156</v>
      </c>
      <c r="B18" s="91">
        <v>99.745865185579902</v>
      </c>
      <c r="C18" s="91">
        <v>98.865889935547841</v>
      </c>
      <c r="D18" s="92">
        <v>98.656291001221547</v>
      </c>
      <c r="F18" s="94" t="s">
        <v>156</v>
      </c>
      <c r="G18" s="91">
        <v>98.890316888913929</v>
      </c>
      <c r="H18" s="91">
        <v>101.22996518474521</v>
      </c>
      <c r="I18" s="91">
        <v>99.867308434815584</v>
      </c>
      <c r="J18" s="91">
        <v>97.642123394127736</v>
      </c>
      <c r="L18" s="94" t="s">
        <v>156</v>
      </c>
      <c r="M18" s="91">
        <v>97.372785196822903</v>
      </c>
      <c r="N18" s="91">
        <v>95.60878243512974</v>
      </c>
      <c r="O18" s="91">
        <v>100.73585384420198</v>
      </c>
    </row>
    <row r="19" spans="1:17">
      <c r="A19" s="96" t="s">
        <v>160</v>
      </c>
      <c r="B19" s="91">
        <v>99.350316643780872</v>
      </c>
      <c r="C19" s="91">
        <v>98.797719385225577</v>
      </c>
      <c r="D19" s="92">
        <v>99.2580192734018</v>
      </c>
      <c r="F19" s="96" t="s">
        <v>160</v>
      </c>
      <c r="G19" s="91">
        <v>99.076519766708373</v>
      </c>
      <c r="H19" s="91">
        <v>101.16895132899681</v>
      </c>
      <c r="I19" s="91">
        <v>99.472574700015258</v>
      </c>
      <c r="J19" s="91">
        <v>98.354856631341221</v>
      </c>
      <c r="L19" s="96" t="s">
        <v>160</v>
      </c>
      <c r="M19" s="91">
        <v>97.669547001832939</v>
      </c>
      <c r="N19" s="91">
        <v>97.218895542248831</v>
      </c>
      <c r="O19" s="91">
        <v>98.553666582085768</v>
      </c>
    </row>
    <row r="20" spans="1:17">
      <c r="A20" s="94" t="s">
        <v>154</v>
      </c>
      <c r="B20" s="91">
        <v>100.85463078720308</v>
      </c>
      <c r="C20" s="91">
        <v>99.665344571145269</v>
      </c>
      <c r="D20" s="92">
        <v>100.19906799981904</v>
      </c>
      <c r="F20" s="94" t="s">
        <v>154</v>
      </c>
      <c r="G20" s="91">
        <v>99.688253763336633</v>
      </c>
      <c r="H20" s="91">
        <v>101.02945149400762</v>
      </c>
      <c r="I20" s="91">
        <v>100.03999815104541</v>
      </c>
      <c r="J20" s="91">
        <v>99.14258920951454</v>
      </c>
      <c r="L20" s="94" t="s">
        <v>154</v>
      </c>
      <c r="M20" s="91">
        <v>99.746879636903202</v>
      </c>
      <c r="N20" s="91">
        <v>98.775781769793753</v>
      </c>
      <c r="O20" s="91">
        <v>101.62395331134231</v>
      </c>
    </row>
    <row r="21" spans="1:17">
      <c r="A21" s="94" t="s">
        <v>155</v>
      </c>
      <c r="B21" s="91">
        <v>100</v>
      </c>
      <c r="C21" s="91">
        <v>100</v>
      </c>
      <c r="D21" s="92">
        <v>100</v>
      </c>
      <c r="F21" s="94" t="s">
        <v>155</v>
      </c>
      <c r="G21" s="91">
        <v>100</v>
      </c>
      <c r="H21" s="91">
        <v>100</v>
      </c>
      <c r="I21" s="91">
        <v>100</v>
      </c>
      <c r="J21" s="91">
        <v>100</v>
      </c>
      <c r="L21" s="94" t="s">
        <v>155</v>
      </c>
      <c r="M21" s="91">
        <v>100</v>
      </c>
      <c r="N21" s="91">
        <v>100</v>
      </c>
      <c r="O21" s="91">
        <v>100</v>
      </c>
      <c r="Q21" s="98"/>
    </row>
    <row r="22" spans="1:17">
      <c r="A22" s="94" t="s">
        <v>156</v>
      </c>
      <c r="B22" s="91">
        <v>96.421617855020187</v>
      </c>
      <c r="C22" s="91">
        <v>96.056436952569825</v>
      </c>
      <c r="D22" s="92">
        <v>95.950775912772016</v>
      </c>
      <c r="F22" s="94" t="s">
        <v>156</v>
      </c>
      <c r="G22" s="91">
        <v>94.971986684293938</v>
      </c>
      <c r="H22" s="91">
        <v>87.43492272923875</v>
      </c>
      <c r="I22" s="91">
        <v>97.002957459533931</v>
      </c>
      <c r="J22" s="91">
        <v>94.636199834956102</v>
      </c>
      <c r="L22" s="94" t="s">
        <v>156</v>
      </c>
      <c r="M22" s="91">
        <v>101.1434057781269</v>
      </c>
      <c r="N22" s="91">
        <v>100.11976047904191</v>
      </c>
      <c r="O22" s="91">
        <v>103.12103527023598</v>
      </c>
    </row>
    <row r="23" spans="1:17">
      <c r="A23" s="96" t="s">
        <v>161</v>
      </c>
      <c r="B23" s="91">
        <v>96.099850388375387</v>
      </c>
      <c r="C23" s="91">
        <v>98.211039497603707</v>
      </c>
      <c r="D23" s="92">
        <v>98.24910645613717</v>
      </c>
      <c r="F23" s="96" t="s">
        <v>161</v>
      </c>
      <c r="G23" s="91">
        <v>95.90374308229913</v>
      </c>
      <c r="H23" s="91">
        <v>87.769458231630423</v>
      </c>
      <c r="I23" s="91">
        <v>100.24640869540707</v>
      </c>
      <c r="J23" s="91">
        <v>93.671848807431431</v>
      </c>
      <c r="L23" s="96" t="s">
        <v>161</v>
      </c>
      <c r="M23" s="91">
        <v>97.233132582700534</v>
      </c>
      <c r="N23" s="91">
        <v>101.79640718562874</v>
      </c>
      <c r="O23" s="91">
        <v>88.962192336970318</v>
      </c>
    </row>
    <row r="24" spans="1:17">
      <c r="A24" s="94" t="s">
        <v>154</v>
      </c>
      <c r="B24" s="91">
        <v>80.226671858668254</v>
      </c>
      <c r="C24" s="91">
        <v>85.490001652619398</v>
      </c>
      <c r="D24" s="92">
        <v>84.382210559652535</v>
      </c>
      <c r="F24" s="94" t="s">
        <v>154</v>
      </c>
      <c r="G24" s="91">
        <v>76.779087303012915</v>
      </c>
      <c r="H24" s="91">
        <v>63.83961924311626</v>
      </c>
      <c r="I24" s="91">
        <v>84.34076691218695</v>
      </c>
      <c r="J24" s="91">
        <v>72.672396022012109</v>
      </c>
      <c r="L24" s="94" t="s">
        <v>154</v>
      </c>
      <c r="M24" s="91">
        <v>82.412498908963954</v>
      </c>
      <c r="N24" s="91">
        <v>84.204923486360613</v>
      </c>
      <c r="O24" s="91">
        <v>79.193098198426796</v>
      </c>
    </row>
    <row r="25" spans="1:17">
      <c r="A25" s="94" t="s">
        <v>155</v>
      </c>
      <c r="B25" s="91">
        <v>88.020822658987967</v>
      </c>
      <c r="C25" s="91">
        <v>90.150388365559408</v>
      </c>
      <c r="D25" s="92">
        <v>89.132696918970282</v>
      </c>
      <c r="F25" s="94" t="s">
        <v>155</v>
      </c>
      <c r="G25" s="91">
        <v>90.092390541516792</v>
      </c>
      <c r="H25" s="91">
        <v>116.32665562128443</v>
      </c>
      <c r="I25" s="91">
        <v>97.71318260023935</v>
      </c>
      <c r="J25" s="91">
        <v>79.047569705166566</v>
      </c>
      <c r="L25" s="94" t="s">
        <v>155</v>
      </c>
      <c r="M25" s="91">
        <v>86.09583660644148</v>
      </c>
      <c r="N25" s="91">
        <v>80.226214238190281</v>
      </c>
      <c r="O25" s="91">
        <v>96.853590459274301</v>
      </c>
    </row>
    <row r="26" spans="1:17">
      <c r="A26" s="94" t="s">
        <v>156</v>
      </c>
      <c r="B26" s="91">
        <v>94.632426782530274</v>
      </c>
      <c r="C26" s="91">
        <v>96.159725665179309</v>
      </c>
      <c r="D26" s="92">
        <v>96.095552639913137</v>
      </c>
      <c r="F26" s="94" t="s">
        <v>156</v>
      </c>
      <c r="G26" s="91">
        <v>98.639454812269605</v>
      </c>
      <c r="H26" s="91">
        <v>121.1788051797277</v>
      </c>
      <c r="I26" s="91">
        <v>105.99301853531374</v>
      </c>
      <c r="J26" s="91">
        <v>88.470588174343263</v>
      </c>
      <c r="L26" s="94" t="s">
        <v>156</v>
      </c>
      <c r="M26" s="91">
        <v>94.056035611416604</v>
      </c>
      <c r="N26" s="91">
        <v>92.84098469727212</v>
      </c>
      <c r="O26" s="91">
        <v>96.346105049479831</v>
      </c>
    </row>
    <row r="27" spans="1:17">
      <c r="A27" s="96" t="s">
        <v>162</v>
      </c>
      <c r="B27" s="91">
        <v>103.33244522779907</v>
      </c>
      <c r="C27" s="91">
        <v>99.681870765162785</v>
      </c>
      <c r="D27" s="92">
        <v>100.21942722707325</v>
      </c>
      <c r="F27" s="96" t="s">
        <v>162</v>
      </c>
      <c r="G27" s="91">
        <v>101.06043916319523</v>
      </c>
      <c r="H27" s="91">
        <v>131.94394660247306</v>
      </c>
      <c r="I27" s="91">
        <v>107.05107910322737</v>
      </c>
      <c r="J27" s="91">
        <v>90.47099550175794</v>
      </c>
      <c r="L27" s="96" t="s">
        <v>162</v>
      </c>
      <c r="M27" s="91">
        <v>100.14838090250502</v>
      </c>
      <c r="N27" s="91">
        <v>95.901530272787753</v>
      </c>
      <c r="O27" s="91">
        <v>107.40928698299923</v>
      </c>
    </row>
    <row r="28" spans="1:17">
      <c r="A28" s="94" t="s">
        <v>154</v>
      </c>
      <c r="B28" s="91">
        <v>104.81216567950321</v>
      </c>
      <c r="C28" s="91">
        <v>101.02668980333829</v>
      </c>
      <c r="D28" s="92">
        <v>101.26679636248473</v>
      </c>
      <c r="F28" s="94" t="s">
        <v>154</v>
      </c>
      <c r="G28" s="91">
        <v>104.71692112385982</v>
      </c>
      <c r="H28" s="91">
        <v>145.20531206026953</v>
      </c>
      <c r="I28" s="91">
        <v>111.29356887358907</v>
      </c>
      <c r="J28" s="91">
        <v>91.895772388741577</v>
      </c>
      <c r="L28" s="94" t="s">
        <v>154</v>
      </c>
      <c r="M28" s="91">
        <v>100.4887841494283</v>
      </c>
      <c r="N28" s="91">
        <v>97.897538256819701</v>
      </c>
      <c r="O28" s="91">
        <v>104.94798274549606</v>
      </c>
    </row>
    <row r="29" spans="1:17">
      <c r="A29" s="94" t="s">
        <v>155</v>
      </c>
      <c r="B29" s="91">
        <v>112.50589223864078</v>
      </c>
      <c r="C29" s="91">
        <v>105.68501074202611</v>
      </c>
      <c r="D29" s="92">
        <v>106.94249649368864</v>
      </c>
      <c r="F29" s="94" t="s">
        <v>155</v>
      </c>
      <c r="G29" s="91">
        <v>115.06313089182039</v>
      </c>
      <c r="H29" s="91">
        <v>154.10272603737533</v>
      </c>
      <c r="I29" s="91">
        <v>120.99556181600184</v>
      </c>
      <c r="J29" s="91">
        <v>103.06131684370774</v>
      </c>
      <c r="L29" s="94" t="s">
        <v>155</v>
      </c>
      <c r="M29" s="91">
        <v>111.18966570655495</v>
      </c>
      <c r="N29" s="91">
        <v>105.74850299401197</v>
      </c>
      <c r="O29" s="91">
        <v>120.47703628520679</v>
      </c>
    </row>
    <row r="30" spans="1:17">
      <c r="A30" s="94" t="s">
        <v>156</v>
      </c>
      <c r="B30" s="91">
        <v>116.17240177894369</v>
      </c>
      <c r="C30" s="91">
        <v>107.47397124442242</v>
      </c>
      <c r="D30" s="92">
        <v>108.99425417364159</v>
      </c>
      <c r="F30" s="94" t="s">
        <v>156</v>
      </c>
      <c r="G30" s="91">
        <v>114.66208235535996</v>
      </c>
      <c r="H30" s="91">
        <v>135.93313116176751</v>
      </c>
      <c r="I30" s="91">
        <v>119.03759083584893</v>
      </c>
      <c r="J30" s="91">
        <v>107.19683331703388</v>
      </c>
      <c r="L30" s="94" t="s">
        <v>156</v>
      </c>
      <c r="M30" s="91">
        <v>112.69965959675308</v>
      </c>
      <c r="N30" s="91">
        <v>106.04125083167</v>
      </c>
      <c r="O30" s="91">
        <v>124.02943415376808</v>
      </c>
    </row>
    <row r="31" spans="1:17">
      <c r="A31" s="96" t="s">
        <v>163</v>
      </c>
      <c r="B31" s="91">
        <v>115.45508577049986</v>
      </c>
      <c r="C31" s="91">
        <v>106.73648983639067</v>
      </c>
      <c r="D31" s="92">
        <v>109.08021535538163</v>
      </c>
      <c r="F31" s="96" t="s">
        <v>163</v>
      </c>
      <c r="G31" s="91">
        <v>115.28516780903435</v>
      </c>
      <c r="H31" s="91">
        <v>138.06882937886078</v>
      </c>
      <c r="I31" s="91">
        <v>118.99240194651858</v>
      </c>
      <c r="J31" s="91">
        <v>108.21428774167141</v>
      </c>
      <c r="L31" s="96" t="s">
        <v>163</v>
      </c>
      <c r="M31" s="91">
        <v>107.49759972069477</v>
      </c>
      <c r="N31" s="91">
        <v>100.99800399201597</v>
      </c>
      <c r="O31" s="91">
        <v>118.70083735092616</v>
      </c>
    </row>
    <row r="32" spans="1:17">
      <c r="A32" s="94" t="s">
        <v>154</v>
      </c>
      <c r="B32" s="91">
        <v>114.42624966696043</v>
      </c>
      <c r="C32" s="91">
        <v>106.88315980829616</v>
      </c>
      <c r="D32" s="91">
        <v>108.75899199203728</v>
      </c>
      <c r="F32" s="94" t="s">
        <v>154</v>
      </c>
      <c r="G32" s="91">
        <v>112.53052537508432</v>
      </c>
      <c r="H32" s="91">
        <v>124.16049002809274</v>
      </c>
      <c r="I32" s="91">
        <v>114.76380139448855</v>
      </c>
      <c r="J32" s="91">
        <v>108.80677951229271</v>
      </c>
      <c r="L32" s="94" t="s">
        <v>154</v>
      </c>
      <c r="M32" s="91">
        <v>107.88164440953129</v>
      </c>
      <c r="N32" s="91">
        <v>102.7944111776447</v>
      </c>
      <c r="O32" s="91">
        <v>116.59477290027911</v>
      </c>
    </row>
    <row r="33" spans="1:15">
      <c r="A33" s="94" t="s">
        <v>155</v>
      </c>
      <c r="B33" s="91">
        <v>110.63882114237698</v>
      </c>
      <c r="C33" s="91">
        <v>105.62303751446042</v>
      </c>
      <c r="D33" s="91">
        <v>107.85187531104376</v>
      </c>
      <c r="F33" s="94" t="s">
        <v>155</v>
      </c>
      <c r="G33" s="91">
        <v>111.59814143254678</v>
      </c>
      <c r="H33" s="91">
        <v>119.40086436902772</v>
      </c>
      <c r="I33" s="91">
        <v>112.57828702441954</v>
      </c>
      <c r="J33" s="91">
        <v>109.66459432037458</v>
      </c>
      <c r="L33" s="94" t="s">
        <v>155</v>
      </c>
      <c r="M33" s="91">
        <v>113.00514969014576</v>
      </c>
      <c r="N33" s="91">
        <v>105.77511643379907</v>
      </c>
      <c r="O33" s="91">
        <v>125.50114184217203</v>
      </c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26E27-723A-4A8E-9772-2773FB596289}">
  <sheetPr codeName="Hoja2"/>
  <dimension ref="A1:K277"/>
  <sheetViews>
    <sheetView zoomScaleNormal="100" workbookViewId="0">
      <pane xSplit="1" ySplit="2" topLeftCell="B3" activePane="bottomRight" state="frozen"/>
      <selection activeCell="C4" sqref="C4"/>
      <selection pane="topRight" activeCell="C4" sqref="C4"/>
      <selection pane="bottomLeft" activeCell="C4" sqref="C4"/>
      <selection pane="bottomRight" activeCell="F15" sqref="F15"/>
    </sheetView>
  </sheetViews>
  <sheetFormatPr baseColWidth="10" defaultColWidth="11.44140625" defaultRowHeight="14.4"/>
  <cols>
    <col min="1" max="4" width="11.44140625" style="10"/>
    <col min="5" max="5" width="19.44140625" style="10" customWidth="1"/>
    <col min="6" max="16384" width="11.44140625" style="10"/>
  </cols>
  <sheetData>
    <row r="1" spans="1:8">
      <c r="A1" s="9"/>
      <c r="B1" s="208" t="s">
        <v>18</v>
      </c>
      <c r="C1" s="208"/>
      <c r="D1" s="208"/>
      <c r="E1" s="208"/>
    </row>
    <row r="2" spans="1:8">
      <c r="A2" s="11"/>
      <c r="B2" s="1" t="s">
        <v>10</v>
      </c>
      <c r="C2" s="1" t="s">
        <v>9</v>
      </c>
      <c r="D2" s="1" t="s">
        <v>11</v>
      </c>
      <c r="E2" s="1" t="s">
        <v>12</v>
      </c>
    </row>
    <row r="3" spans="1:8">
      <c r="A3" s="12">
        <v>36556</v>
      </c>
      <c r="B3" s="13">
        <v>1.1000000000000001</v>
      </c>
      <c r="C3" s="13">
        <v>2</v>
      </c>
      <c r="D3" s="13">
        <v>0.1</v>
      </c>
      <c r="E3" s="13"/>
    </row>
    <row r="4" spans="1:8">
      <c r="A4" s="12">
        <v>36585</v>
      </c>
      <c r="B4" s="13">
        <v>0.9</v>
      </c>
      <c r="C4" s="13">
        <v>2.2000000000000002</v>
      </c>
      <c r="D4" s="13">
        <v>0.2</v>
      </c>
      <c r="E4" s="13"/>
      <c r="H4" s="77" t="s">
        <v>16</v>
      </c>
    </row>
    <row r="5" spans="1:8">
      <c r="A5" s="12">
        <v>36616</v>
      </c>
      <c r="B5" s="13">
        <v>0.9</v>
      </c>
      <c r="C5" s="13">
        <v>2.4</v>
      </c>
      <c r="D5" s="13">
        <v>0.1</v>
      </c>
      <c r="E5" s="13"/>
      <c r="H5" s="38" t="s">
        <v>13</v>
      </c>
    </row>
    <row r="6" spans="1:8">
      <c r="A6" s="12">
        <v>36646</v>
      </c>
      <c r="B6" s="13">
        <v>1</v>
      </c>
      <c r="C6" s="13">
        <v>2.2999999999999998</v>
      </c>
      <c r="D6" s="13">
        <v>0</v>
      </c>
      <c r="E6" s="13"/>
      <c r="H6" s="78" t="s">
        <v>117</v>
      </c>
    </row>
    <row r="7" spans="1:8">
      <c r="A7" s="12">
        <v>36677</v>
      </c>
      <c r="B7" s="13">
        <v>0.8</v>
      </c>
      <c r="C7" s="13">
        <v>2.4</v>
      </c>
      <c r="D7" s="13">
        <v>0</v>
      </c>
      <c r="E7" s="13"/>
      <c r="H7" s="78" t="s">
        <v>15</v>
      </c>
    </row>
    <row r="8" spans="1:8">
      <c r="A8" s="12">
        <v>36707</v>
      </c>
      <c r="B8" s="13">
        <v>0.9</v>
      </c>
      <c r="C8" s="13">
        <v>2.5</v>
      </c>
      <c r="D8" s="13">
        <v>-0.1</v>
      </c>
      <c r="E8" s="13"/>
    </row>
    <row r="9" spans="1:8">
      <c r="A9" s="12">
        <v>36738</v>
      </c>
      <c r="B9" s="13">
        <v>0.9</v>
      </c>
      <c r="C9" s="13">
        <v>2.5</v>
      </c>
      <c r="D9" s="13">
        <v>-0.1</v>
      </c>
      <c r="E9" s="13"/>
    </row>
    <row r="10" spans="1:8">
      <c r="A10" s="12">
        <v>36769</v>
      </c>
      <c r="B10" s="13">
        <v>0.9</v>
      </c>
      <c r="C10" s="13">
        <v>2.6</v>
      </c>
      <c r="D10" s="13">
        <v>0</v>
      </c>
      <c r="E10" s="13"/>
    </row>
    <row r="11" spans="1:8">
      <c r="A11" s="12">
        <v>36799</v>
      </c>
      <c r="B11" s="13">
        <v>1</v>
      </c>
      <c r="C11" s="13">
        <v>2.6</v>
      </c>
      <c r="D11" s="13">
        <v>0.1</v>
      </c>
      <c r="E11" s="13"/>
    </row>
    <row r="12" spans="1:8">
      <c r="A12" s="12">
        <v>36830</v>
      </c>
      <c r="B12" s="13">
        <v>1.1000000000000001</v>
      </c>
      <c r="C12" s="13">
        <v>2.5</v>
      </c>
      <c r="D12" s="13">
        <v>0.3</v>
      </c>
      <c r="E12" s="13"/>
    </row>
    <row r="13" spans="1:8">
      <c r="A13" s="12">
        <v>36860</v>
      </c>
      <c r="B13" s="13">
        <v>1</v>
      </c>
      <c r="C13" s="13">
        <v>2.6</v>
      </c>
      <c r="D13" s="13">
        <v>0.2</v>
      </c>
      <c r="E13" s="13"/>
    </row>
    <row r="14" spans="1:8">
      <c r="A14" s="12">
        <v>36891</v>
      </c>
      <c r="B14" s="13">
        <v>1.5</v>
      </c>
      <c r="C14" s="13">
        <v>2.6</v>
      </c>
      <c r="D14" s="13">
        <v>0.2</v>
      </c>
      <c r="E14" s="13"/>
    </row>
    <row r="15" spans="1:8">
      <c r="A15" s="12">
        <v>36922</v>
      </c>
      <c r="B15" s="13">
        <v>1.2</v>
      </c>
      <c r="C15" s="13">
        <v>2.6</v>
      </c>
      <c r="D15" s="13">
        <v>0.5</v>
      </c>
      <c r="E15" s="13"/>
    </row>
    <row r="16" spans="1:8">
      <c r="A16" s="12">
        <v>36950</v>
      </c>
      <c r="B16" s="13">
        <v>1</v>
      </c>
      <c r="C16" s="13">
        <v>2.7</v>
      </c>
      <c r="D16" s="13">
        <v>0.4</v>
      </c>
      <c r="E16" s="13"/>
    </row>
    <row r="17" spans="1:11">
      <c r="A17" s="12">
        <v>36981</v>
      </c>
      <c r="B17" s="13">
        <v>1.4</v>
      </c>
      <c r="C17" s="13">
        <v>2.7</v>
      </c>
      <c r="D17" s="13">
        <v>0.5</v>
      </c>
      <c r="E17" s="13"/>
    </row>
    <row r="18" spans="1:11">
      <c r="A18" s="12">
        <v>37011</v>
      </c>
      <c r="B18" s="13">
        <v>1.8</v>
      </c>
      <c r="C18" s="13">
        <v>2.6</v>
      </c>
      <c r="D18" s="13">
        <v>0.9</v>
      </c>
      <c r="E18" s="13"/>
    </row>
    <row r="19" spans="1:11">
      <c r="A19" s="12">
        <v>37042</v>
      </c>
      <c r="B19" s="13">
        <v>1.9</v>
      </c>
      <c r="C19" s="13">
        <v>2.5</v>
      </c>
      <c r="D19" s="13">
        <v>1.1000000000000001</v>
      </c>
      <c r="E19" s="13"/>
    </row>
    <row r="20" spans="1:11">
      <c r="A20" s="12">
        <v>37072</v>
      </c>
      <c r="B20" s="13">
        <v>1.9</v>
      </c>
      <c r="C20" s="13">
        <v>2.7</v>
      </c>
      <c r="D20" s="13">
        <v>1.3</v>
      </c>
      <c r="E20" s="13"/>
    </row>
    <row r="21" spans="1:11" ht="15" customHeight="1">
      <c r="A21" s="12">
        <v>37103</v>
      </c>
      <c r="B21" s="13">
        <v>1.8</v>
      </c>
      <c r="C21" s="13">
        <v>2.7</v>
      </c>
      <c r="D21" s="13">
        <v>1.5</v>
      </c>
      <c r="E21" s="13"/>
      <c r="H21" s="207" t="s">
        <v>116</v>
      </c>
      <c r="I21" s="207"/>
      <c r="J21" s="207"/>
      <c r="K21" s="207"/>
    </row>
    <row r="22" spans="1:11" ht="21" customHeight="1">
      <c r="A22" s="12">
        <v>37134</v>
      </c>
      <c r="B22" s="13">
        <v>1.7</v>
      </c>
      <c r="C22" s="13">
        <v>2.7</v>
      </c>
      <c r="D22" s="13">
        <v>1.8</v>
      </c>
      <c r="E22" s="13"/>
      <c r="H22" s="207"/>
      <c r="I22" s="207"/>
      <c r="J22" s="207"/>
      <c r="K22" s="207"/>
    </row>
    <row r="23" spans="1:11">
      <c r="A23" s="12">
        <v>37164</v>
      </c>
      <c r="B23" s="13">
        <v>1.9</v>
      </c>
      <c r="C23" s="13">
        <v>2.6</v>
      </c>
      <c r="D23" s="13">
        <v>1.3</v>
      </c>
      <c r="E23" s="13"/>
      <c r="H23" s="36" t="s">
        <v>17</v>
      </c>
      <c r="I23" s="36"/>
      <c r="J23" s="36"/>
      <c r="K23" s="36"/>
    </row>
    <row r="24" spans="1:11">
      <c r="A24" s="12">
        <v>37195</v>
      </c>
      <c r="B24" s="13">
        <v>2.2000000000000002</v>
      </c>
      <c r="C24" s="13">
        <v>2.6</v>
      </c>
      <c r="D24" s="13">
        <v>1.1000000000000001</v>
      </c>
      <c r="E24" s="13"/>
    </row>
    <row r="25" spans="1:11">
      <c r="A25" s="12">
        <v>37225</v>
      </c>
      <c r="B25" s="13">
        <v>2.2000000000000002</v>
      </c>
      <c r="C25" s="13">
        <v>2.8</v>
      </c>
      <c r="D25" s="13">
        <v>1.1000000000000001</v>
      </c>
      <c r="E25" s="13"/>
    </row>
    <row r="26" spans="1:11">
      <c r="A26" s="12">
        <v>37256</v>
      </c>
      <c r="B26" s="13">
        <v>2.2000000000000002</v>
      </c>
      <c r="C26" s="13">
        <v>2.7</v>
      </c>
      <c r="D26" s="13">
        <v>1.4</v>
      </c>
      <c r="E26" s="13"/>
    </row>
    <row r="27" spans="1:11">
      <c r="A27" s="12">
        <v>37287</v>
      </c>
      <c r="B27" s="13">
        <v>2.4</v>
      </c>
      <c r="C27" s="13">
        <v>2.6</v>
      </c>
      <c r="D27" s="13">
        <v>1.7</v>
      </c>
      <c r="E27" s="13"/>
    </row>
    <row r="28" spans="1:11">
      <c r="A28" s="12">
        <v>37315</v>
      </c>
      <c r="B28" s="13">
        <v>2.5</v>
      </c>
      <c r="C28" s="13">
        <v>2.6</v>
      </c>
      <c r="D28" s="13">
        <v>1.6</v>
      </c>
      <c r="E28" s="13"/>
    </row>
    <row r="29" spans="1:11">
      <c r="A29" s="12">
        <v>37346</v>
      </c>
      <c r="B29" s="13">
        <v>2.5</v>
      </c>
      <c r="C29" s="13">
        <v>2.4</v>
      </c>
      <c r="D29" s="13">
        <v>1.6</v>
      </c>
      <c r="E29" s="13"/>
    </row>
    <row r="30" spans="1:11">
      <c r="A30" s="12">
        <v>37376</v>
      </c>
      <c r="B30" s="13">
        <v>2.4</v>
      </c>
      <c r="C30" s="13">
        <v>2.5</v>
      </c>
      <c r="D30" s="13">
        <v>1.4</v>
      </c>
      <c r="E30" s="13"/>
    </row>
    <row r="31" spans="1:11">
      <c r="A31" s="12">
        <v>37407</v>
      </c>
      <c r="B31" s="13">
        <v>2.5</v>
      </c>
      <c r="C31" s="13">
        <v>2.5</v>
      </c>
      <c r="D31" s="13">
        <v>1.3</v>
      </c>
      <c r="E31" s="13"/>
    </row>
    <row r="32" spans="1:11">
      <c r="A32" s="12">
        <v>37437</v>
      </c>
      <c r="B32" s="13">
        <v>2.5</v>
      </c>
      <c r="C32" s="13">
        <v>2.2999999999999998</v>
      </c>
      <c r="D32" s="13">
        <v>1.3</v>
      </c>
      <c r="E32" s="13"/>
    </row>
    <row r="33" spans="1:5">
      <c r="A33" s="12">
        <v>37468</v>
      </c>
      <c r="B33" s="13">
        <v>2.4</v>
      </c>
      <c r="C33" s="13">
        <v>2.2000000000000002</v>
      </c>
      <c r="D33" s="13">
        <v>1.5</v>
      </c>
      <c r="E33" s="13"/>
    </row>
    <row r="34" spans="1:5">
      <c r="A34" s="12">
        <v>37499</v>
      </c>
      <c r="B34" s="13">
        <v>2.4</v>
      </c>
      <c r="C34" s="13">
        <v>2.4</v>
      </c>
      <c r="D34" s="13">
        <v>1.3</v>
      </c>
      <c r="E34" s="13"/>
    </row>
    <row r="35" spans="1:5">
      <c r="A35" s="12">
        <v>37529</v>
      </c>
      <c r="B35" s="13">
        <v>2.4</v>
      </c>
      <c r="C35" s="13">
        <v>2.2000000000000002</v>
      </c>
      <c r="D35" s="13">
        <v>1.2</v>
      </c>
      <c r="E35" s="13"/>
    </row>
    <row r="36" spans="1:5">
      <c r="A36" s="12">
        <v>37560</v>
      </c>
      <c r="B36" s="13">
        <v>2.2999999999999998</v>
      </c>
      <c r="C36" s="13">
        <v>2.2000000000000002</v>
      </c>
      <c r="D36" s="13">
        <v>1.6</v>
      </c>
      <c r="E36" s="13"/>
    </row>
    <row r="37" spans="1:5">
      <c r="A37" s="12">
        <v>37590</v>
      </c>
      <c r="B37" s="13">
        <v>2.2999999999999998</v>
      </c>
      <c r="C37" s="13">
        <v>2</v>
      </c>
      <c r="D37" s="13">
        <v>1.6</v>
      </c>
      <c r="E37" s="13"/>
    </row>
    <row r="38" spans="1:5">
      <c r="A38" s="12">
        <v>37621</v>
      </c>
      <c r="B38" s="13">
        <v>2.2000000000000002</v>
      </c>
      <c r="C38" s="13">
        <v>1.9</v>
      </c>
      <c r="D38" s="13">
        <v>1.7</v>
      </c>
      <c r="E38" s="13"/>
    </row>
    <row r="39" spans="1:5">
      <c r="A39" s="12">
        <v>37652</v>
      </c>
      <c r="B39" s="13">
        <v>1.9</v>
      </c>
      <c r="C39" s="13">
        <v>1.9</v>
      </c>
      <c r="D39" s="13">
        <v>1.5</v>
      </c>
      <c r="E39" s="13"/>
    </row>
    <row r="40" spans="1:5">
      <c r="A40" s="12">
        <v>37680</v>
      </c>
      <c r="B40" s="13">
        <v>1.9</v>
      </c>
      <c r="C40" s="13">
        <v>1.7</v>
      </c>
      <c r="D40" s="13">
        <v>1.7</v>
      </c>
      <c r="E40" s="13"/>
    </row>
    <row r="41" spans="1:5">
      <c r="A41" s="12">
        <v>37711</v>
      </c>
      <c r="B41" s="13">
        <v>1.8</v>
      </c>
      <c r="C41" s="13">
        <v>1.7</v>
      </c>
      <c r="D41" s="13">
        <v>1.5</v>
      </c>
      <c r="E41" s="13"/>
    </row>
    <row r="42" spans="1:5">
      <c r="A42" s="12">
        <v>37741</v>
      </c>
      <c r="B42" s="13">
        <v>2</v>
      </c>
      <c r="C42" s="13">
        <v>1.5</v>
      </c>
      <c r="D42" s="13">
        <v>1.5</v>
      </c>
      <c r="E42" s="13"/>
    </row>
    <row r="43" spans="1:5">
      <c r="A43" s="12">
        <v>37772</v>
      </c>
      <c r="B43" s="13">
        <v>1.8</v>
      </c>
      <c r="C43" s="13">
        <v>1.6</v>
      </c>
      <c r="D43" s="13">
        <v>1.3</v>
      </c>
      <c r="E43" s="13"/>
    </row>
    <row r="44" spans="1:5">
      <c r="A44" s="12">
        <v>37802</v>
      </c>
      <c r="B44" s="13">
        <v>1.8</v>
      </c>
      <c r="C44" s="13">
        <v>1.5</v>
      </c>
      <c r="D44" s="13">
        <v>1</v>
      </c>
      <c r="E44" s="13"/>
    </row>
    <row r="45" spans="1:5">
      <c r="A45" s="12">
        <v>37833</v>
      </c>
      <c r="B45" s="13">
        <v>1.6</v>
      </c>
      <c r="C45" s="13">
        <v>1.5</v>
      </c>
      <c r="D45" s="13">
        <v>1.3</v>
      </c>
      <c r="E45" s="13"/>
    </row>
    <row r="46" spans="1:5">
      <c r="A46" s="12">
        <v>37864</v>
      </c>
      <c r="B46" s="13">
        <v>1.7</v>
      </c>
      <c r="C46" s="13">
        <v>1.3</v>
      </c>
      <c r="D46" s="13">
        <v>1.2</v>
      </c>
      <c r="E46" s="13"/>
    </row>
    <row r="47" spans="1:5">
      <c r="A47" s="12">
        <v>37894</v>
      </c>
      <c r="B47" s="13">
        <v>1.8</v>
      </c>
      <c r="C47" s="13">
        <v>1.2</v>
      </c>
      <c r="D47" s="13">
        <v>1.3</v>
      </c>
      <c r="E47" s="13"/>
    </row>
    <row r="48" spans="1:5">
      <c r="A48" s="12">
        <v>37925</v>
      </c>
      <c r="B48" s="13">
        <v>1.7</v>
      </c>
      <c r="C48" s="13">
        <v>1.3</v>
      </c>
      <c r="D48" s="13">
        <v>1.2</v>
      </c>
      <c r="E48" s="13"/>
    </row>
    <row r="49" spans="1:5">
      <c r="A49" s="12">
        <v>37955</v>
      </c>
      <c r="B49" s="13">
        <v>1.7</v>
      </c>
      <c r="C49" s="13">
        <v>1.1000000000000001</v>
      </c>
      <c r="D49" s="13">
        <v>1.1000000000000001</v>
      </c>
      <c r="E49" s="13"/>
    </row>
    <row r="50" spans="1:5">
      <c r="A50" s="12">
        <v>37986</v>
      </c>
      <c r="B50" s="13">
        <v>1.6</v>
      </c>
      <c r="C50" s="13">
        <v>1.1000000000000001</v>
      </c>
      <c r="D50" s="13">
        <v>0.9</v>
      </c>
      <c r="E50" s="13"/>
    </row>
    <row r="51" spans="1:5">
      <c r="A51" s="12">
        <v>38017</v>
      </c>
      <c r="B51" s="13">
        <v>1.7</v>
      </c>
      <c r="C51" s="13">
        <v>1.1000000000000001</v>
      </c>
      <c r="D51" s="13">
        <v>1.2</v>
      </c>
      <c r="E51" s="13"/>
    </row>
    <row r="52" spans="1:5">
      <c r="A52" s="12">
        <v>38046</v>
      </c>
      <c r="B52" s="13">
        <v>1.8</v>
      </c>
      <c r="C52" s="13">
        <v>1.2</v>
      </c>
      <c r="D52" s="13">
        <v>1.1000000000000001</v>
      </c>
      <c r="E52" s="13"/>
    </row>
    <row r="53" spans="1:5">
      <c r="A53" s="12">
        <v>38077</v>
      </c>
      <c r="B53" s="13">
        <v>1.8</v>
      </c>
      <c r="C53" s="13">
        <v>1.6</v>
      </c>
      <c r="D53" s="13">
        <v>1</v>
      </c>
      <c r="E53" s="13"/>
    </row>
    <row r="54" spans="1:5">
      <c r="A54" s="12">
        <v>38107</v>
      </c>
      <c r="B54" s="13">
        <v>1.8</v>
      </c>
      <c r="C54" s="13">
        <v>1.8</v>
      </c>
      <c r="D54" s="13">
        <v>1</v>
      </c>
      <c r="E54" s="13"/>
    </row>
    <row r="55" spans="1:5">
      <c r="A55" s="12">
        <v>38138</v>
      </c>
      <c r="B55" s="13">
        <v>1.8</v>
      </c>
      <c r="C55" s="13">
        <v>1.7</v>
      </c>
      <c r="D55" s="13">
        <v>1.1000000000000001</v>
      </c>
      <c r="E55" s="13"/>
    </row>
    <row r="56" spans="1:5">
      <c r="A56" s="12">
        <v>38168</v>
      </c>
      <c r="B56" s="13">
        <v>1.9</v>
      </c>
      <c r="C56" s="13">
        <v>1.9</v>
      </c>
      <c r="D56" s="13">
        <v>1.3</v>
      </c>
      <c r="E56" s="13"/>
    </row>
    <row r="57" spans="1:5">
      <c r="A57" s="12">
        <v>38199</v>
      </c>
      <c r="B57" s="13">
        <v>1.8</v>
      </c>
      <c r="C57" s="13">
        <v>1.8</v>
      </c>
      <c r="D57" s="13">
        <v>1.2</v>
      </c>
      <c r="E57" s="13"/>
    </row>
    <row r="58" spans="1:5">
      <c r="A58" s="12">
        <v>38230</v>
      </c>
      <c r="B58" s="13">
        <v>1.9</v>
      </c>
      <c r="C58" s="13">
        <v>1.7</v>
      </c>
      <c r="D58" s="13">
        <v>1.1000000000000001</v>
      </c>
      <c r="E58" s="13"/>
    </row>
    <row r="59" spans="1:5">
      <c r="A59" s="12">
        <v>38260</v>
      </c>
      <c r="B59" s="13">
        <v>1.8</v>
      </c>
      <c r="C59" s="13">
        <v>2</v>
      </c>
      <c r="D59" s="13">
        <v>0.9</v>
      </c>
      <c r="E59" s="13"/>
    </row>
    <row r="60" spans="1:5">
      <c r="A60" s="12">
        <v>38291</v>
      </c>
      <c r="B60" s="13">
        <v>1.9</v>
      </c>
      <c r="C60" s="13">
        <v>2</v>
      </c>
      <c r="D60" s="13">
        <v>0.9</v>
      </c>
      <c r="E60" s="13"/>
    </row>
    <row r="61" spans="1:5">
      <c r="A61" s="12">
        <v>38321</v>
      </c>
      <c r="B61" s="13">
        <v>1.9</v>
      </c>
      <c r="C61" s="13">
        <v>2.2000000000000002</v>
      </c>
      <c r="D61" s="13">
        <v>1.1000000000000001</v>
      </c>
      <c r="E61" s="13"/>
    </row>
    <row r="62" spans="1:5">
      <c r="A62" s="12">
        <v>38352</v>
      </c>
      <c r="B62" s="13">
        <v>1.9</v>
      </c>
      <c r="C62" s="13">
        <v>2.2000000000000002</v>
      </c>
      <c r="D62" s="13">
        <v>1.3</v>
      </c>
      <c r="E62" s="13"/>
    </row>
    <row r="63" spans="1:5">
      <c r="A63" s="12">
        <v>38383</v>
      </c>
      <c r="B63" s="13">
        <v>1.6</v>
      </c>
      <c r="C63" s="13">
        <v>2.2999999999999998</v>
      </c>
      <c r="D63" s="13">
        <v>1.3</v>
      </c>
      <c r="E63" s="13"/>
    </row>
    <row r="64" spans="1:5">
      <c r="A64" s="12">
        <v>38411</v>
      </c>
      <c r="B64" s="13">
        <v>1.4</v>
      </c>
      <c r="C64" s="13">
        <v>2.4</v>
      </c>
      <c r="D64" s="13">
        <v>1.2</v>
      </c>
      <c r="E64" s="13"/>
    </row>
    <row r="65" spans="1:5">
      <c r="A65" s="12">
        <v>38442</v>
      </c>
      <c r="B65" s="13">
        <v>1.6</v>
      </c>
      <c r="C65" s="13">
        <v>2.2999999999999998</v>
      </c>
      <c r="D65" s="13">
        <v>1.4</v>
      </c>
      <c r="E65" s="13"/>
    </row>
    <row r="66" spans="1:5">
      <c r="A66" s="12">
        <v>38472</v>
      </c>
      <c r="B66" s="13">
        <v>1.4</v>
      </c>
      <c r="C66" s="13">
        <v>2.2000000000000002</v>
      </c>
      <c r="D66" s="13">
        <v>1.4</v>
      </c>
      <c r="E66" s="13"/>
    </row>
    <row r="67" spans="1:5">
      <c r="A67" s="12">
        <v>38503</v>
      </c>
      <c r="B67" s="13">
        <v>1.6</v>
      </c>
      <c r="C67" s="13">
        <v>2.2000000000000002</v>
      </c>
      <c r="D67" s="13">
        <v>1.5</v>
      </c>
      <c r="E67" s="13"/>
    </row>
    <row r="68" spans="1:5">
      <c r="A68" s="12">
        <v>38533</v>
      </c>
      <c r="B68" s="13">
        <v>1.4</v>
      </c>
      <c r="C68" s="13">
        <v>2</v>
      </c>
      <c r="D68" s="13">
        <v>1.5</v>
      </c>
      <c r="E68" s="13"/>
    </row>
    <row r="69" spans="1:5">
      <c r="A69" s="12">
        <v>38564</v>
      </c>
      <c r="B69" s="13">
        <v>1.3</v>
      </c>
      <c r="C69" s="13">
        <v>2.1</v>
      </c>
      <c r="D69" s="13">
        <v>1.8</v>
      </c>
      <c r="E69" s="13"/>
    </row>
    <row r="70" spans="1:5">
      <c r="A70" s="12">
        <v>38595</v>
      </c>
      <c r="B70" s="13">
        <v>1.3</v>
      </c>
      <c r="C70" s="13">
        <v>2.1</v>
      </c>
      <c r="D70" s="13">
        <v>1.8</v>
      </c>
      <c r="E70" s="13"/>
    </row>
    <row r="71" spans="1:5">
      <c r="A71" s="12">
        <v>38625</v>
      </c>
      <c r="B71" s="13">
        <v>1.3</v>
      </c>
      <c r="C71" s="13">
        <v>2</v>
      </c>
      <c r="D71" s="13">
        <v>1.7</v>
      </c>
      <c r="E71" s="13"/>
    </row>
    <row r="72" spans="1:5">
      <c r="A72" s="12">
        <v>38656</v>
      </c>
      <c r="B72" s="13">
        <v>1.4</v>
      </c>
      <c r="C72" s="13">
        <v>2.1</v>
      </c>
      <c r="D72" s="13">
        <v>1.7</v>
      </c>
      <c r="E72" s="13"/>
    </row>
    <row r="73" spans="1:5">
      <c r="A73" s="12">
        <v>38686</v>
      </c>
      <c r="B73" s="13">
        <v>1.4</v>
      </c>
      <c r="C73" s="13">
        <v>2.1</v>
      </c>
      <c r="D73" s="13">
        <v>1.5</v>
      </c>
      <c r="E73" s="13"/>
    </row>
    <row r="74" spans="1:5">
      <c r="A74" s="12">
        <v>38717</v>
      </c>
      <c r="B74" s="13">
        <v>1.4</v>
      </c>
      <c r="C74" s="13">
        <v>2.2000000000000002</v>
      </c>
      <c r="D74" s="13">
        <v>1.3</v>
      </c>
      <c r="E74" s="13"/>
    </row>
    <row r="75" spans="1:5">
      <c r="A75" s="12">
        <v>38748</v>
      </c>
      <c r="B75" s="13">
        <v>1.2</v>
      </c>
      <c r="C75" s="13">
        <v>2.1</v>
      </c>
      <c r="D75" s="13">
        <v>1.3</v>
      </c>
      <c r="E75" s="13"/>
    </row>
    <row r="76" spans="1:5">
      <c r="A76" s="12">
        <v>38776</v>
      </c>
      <c r="B76" s="13">
        <v>1.2</v>
      </c>
      <c r="C76" s="13">
        <v>2.1</v>
      </c>
      <c r="D76" s="13">
        <v>1.4</v>
      </c>
      <c r="E76" s="13"/>
    </row>
    <row r="77" spans="1:5">
      <c r="A77" s="12">
        <v>38807</v>
      </c>
      <c r="B77" s="13">
        <v>1.3</v>
      </c>
      <c r="C77" s="13">
        <v>2.1</v>
      </c>
      <c r="D77" s="13">
        <v>1.3</v>
      </c>
      <c r="E77" s="13"/>
    </row>
    <row r="78" spans="1:5">
      <c r="A78" s="12">
        <v>38837</v>
      </c>
      <c r="B78" s="13">
        <v>1.5</v>
      </c>
      <c r="C78" s="13">
        <v>2.2999999999999998</v>
      </c>
      <c r="D78" s="13">
        <v>1.3</v>
      </c>
      <c r="E78" s="13"/>
    </row>
    <row r="79" spans="1:5">
      <c r="A79" s="12">
        <v>38868</v>
      </c>
      <c r="B79" s="13">
        <v>1.3</v>
      </c>
      <c r="C79" s="13">
        <v>2.4</v>
      </c>
      <c r="D79" s="13">
        <v>1.1000000000000001</v>
      </c>
      <c r="E79" s="13"/>
    </row>
    <row r="80" spans="1:5">
      <c r="A80" s="12">
        <v>38898</v>
      </c>
      <c r="B80" s="13">
        <v>1.4</v>
      </c>
      <c r="C80" s="13">
        <v>2.6</v>
      </c>
      <c r="D80" s="13">
        <v>1.2</v>
      </c>
      <c r="E80" s="13"/>
    </row>
    <row r="81" spans="1:5">
      <c r="A81" s="12">
        <v>38929</v>
      </c>
      <c r="B81" s="13">
        <v>1.5</v>
      </c>
      <c r="C81" s="13">
        <v>2.7</v>
      </c>
      <c r="D81" s="13">
        <v>0.9</v>
      </c>
      <c r="E81" s="13"/>
    </row>
    <row r="82" spans="1:5">
      <c r="A82" s="12">
        <v>38960</v>
      </c>
      <c r="B82" s="13">
        <v>1.4</v>
      </c>
      <c r="C82" s="13">
        <v>2.8</v>
      </c>
      <c r="D82" s="13">
        <v>1.1000000000000001</v>
      </c>
      <c r="E82" s="13"/>
    </row>
    <row r="83" spans="1:5">
      <c r="A83" s="12">
        <v>38990</v>
      </c>
      <c r="B83" s="13">
        <v>1.5</v>
      </c>
      <c r="C83" s="13">
        <v>2.9</v>
      </c>
      <c r="D83" s="13">
        <v>1.4</v>
      </c>
      <c r="E83" s="13"/>
    </row>
    <row r="84" spans="1:5">
      <c r="A84" s="12">
        <v>39021</v>
      </c>
      <c r="B84" s="13">
        <v>1.5</v>
      </c>
      <c r="C84" s="13">
        <v>2.7</v>
      </c>
      <c r="D84" s="13">
        <v>1.4</v>
      </c>
      <c r="E84" s="13"/>
    </row>
    <row r="85" spans="1:5">
      <c r="A85" s="12">
        <v>39051</v>
      </c>
      <c r="B85" s="13">
        <v>1.5</v>
      </c>
      <c r="C85" s="13">
        <v>2.6</v>
      </c>
      <c r="D85" s="13">
        <v>1.6</v>
      </c>
      <c r="E85" s="13"/>
    </row>
    <row r="86" spans="1:5">
      <c r="A86" s="12">
        <v>39082</v>
      </c>
      <c r="B86" s="13">
        <v>1.5</v>
      </c>
      <c r="C86" s="13">
        <v>2.6</v>
      </c>
      <c r="D86" s="13">
        <v>1.8</v>
      </c>
      <c r="E86" s="13"/>
    </row>
    <row r="87" spans="1:5">
      <c r="A87" s="12">
        <v>39113</v>
      </c>
      <c r="B87" s="13">
        <v>1.7</v>
      </c>
      <c r="C87" s="13">
        <v>2.7</v>
      </c>
      <c r="D87" s="13">
        <v>1.6</v>
      </c>
      <c r="E87" s="13"/>
    </row>
    <row r="88" spans="1:5">
      <c r="A88" s="12">
        <v>39141</v>
      </c>
      <c r="B88" s="13">
        <v>1.9</v>
      </c>
      <c r="C88" s="13">
        <v>2.7</v>
      </c>
      <c r="D88" s="13">
        <v>1.7</v>
      </c>
      <c r="E88" s="13"/>
    </row>
    <row r="89" spans="1:5">
      <c r="A89" s="12">
        <v>39172</v>
      </c>
      <c r="B89" s="13">
        <v>1.9</v>
      </c>
      <c r="C89" s="13">
        <v>2.5</v>
      </c>
      <c r="D89" s="13">
        <v>1.9</v>
      </c>
      <c r="E89" s="13"/>
    </row>
    <row r="90" spans="1:5">
      <c r="A90" s="12">
        <v>39202</v>
      </c>
      <c r="B90" s="13">
        <v>1.9</v>
      </c>
      <c r="C90" s="13">
        <v>2.2999999999999998</v>
      </c>
      <c r="D90" s="13">
        <v>1.8</v>
      </c>
      <c r="E90" s="13"/>
    </row>
    <row r="91" spans="1:5">
      <c r="A91" s="12">
        <v>39233</v>
      </c>
      <c r="B91" s="13">
        <v>1.9</v>
      </c>
      <c r="C91" s="13">
        <v>2.2000000000000002</v>
      </c>
      <c r="D91" s="13">
        <v>1.9</v>
      </c>
      <c r="E91" s="13"/>
    </row>
    <row r="92" spans="1:5">
      <c r="A92" s="12">
        <v>39263</v>
      </c>
      <c r="B92" s="13">
        <v>1.9</v>
      </c>
      <c r="C92" s="13">
        <v>2.2000000000000002</v>
      </c>
      <c r="D92" s="13">
        <v>2</v>
      </c>
      <c r="E92" s="13"/>
    </row>
    <row r="93" spans="1:5">
      <c r="A93" s="12">
        <v>39294</v>
      </c>
      <c r="B93" s="13">
        <v>1.9</v>
      </c>
      <c r="C93" s="13">
        <v>2.2000000000000002</v>
      </c>
      <c r="D93" s="13">
        <v>1.7</v>
      </c>
      <c r="E93" s="13"/>
    </row>
    <row r="94" spans="1:5">
      <c r="A94" s="12">
        <v>39325</v>
      </c>
      <c r="B94" s="13">
        <v>1.9</v>
      </c>
      <c r="C94" s="13">
        <v>2.1</v>
      </c>
      <c r="D94" s="13">
        <v>1.8</v>
      </c>
      <c r="E94" s="13"/>
    </row>
    <row r="95" spans="1:5">
      <c r="A95" s="12">
        <v>39355</v>
      </c>
      <c r="B95" s="13">
        <v>1.8</v>
      </c>
      <c r="C95" s="13">
        <v>2.1</v>
      </c>
      <c r="D95" s="13">
        <v>1.5</v>
      </c>
      <c r="E95" s="13"/>
    </row>
    <row r="96" spans="1:5">
      <c r="A96" s="12">
        <v>39386</v>
      </c>
      <c r="B96" s="13">
        <v>1.9</v>
      </c>
      <c r="C96" s="13">
        <v>2.2000000000000002</v>
      </c>
      <c r="D96" s="13">
        <v>1.5</v>
      </c>
      <c r="E96" s="13"/>
    </row>
    <row r="97" spans="1:5">
      <c r="A97" s="12">
        <v>39416</v>
      </c>
      <c r="B97" s="13">
        <v>1.9</v>
      </c>
      <c r="C97" s="13">
        <v>2.2999999999999998</v>
      </c>
      <c r="D97" s="13">
        <v>1.4</v>
      </c>
      <c r="E97" s="13"/>
    </row>
    <row r="98" spans="1:5">
      <c r="A98" s="12">
        <v>39447</v>
      </c>
      <c r="B98" s="13">
        <v>1.9</v>
      </c>
      <c r="C98" s="13">
        <v>2.4</v>
      </c>
      <c r="D98" s="13">
        <v>1.4</v>
      </c>
      <c r="E98" s="13"/>
    </row>
    <row r="99" spans="1:5">
      <c r="A99" s="12">
        <v>39478</v>
      </c>
      <c r="B99" s="13">
        <v>1.7</v>
      </c>
      <c r="C99" s="13">
        <v>2.5</v>
      </c>
      <c r="D99" s="13">
        <v>1.3</v>
      </c>
      <c r="E99" s="13"/>
    </row>
    <row r="100" spans="1:5">
      <c r="A100" s="12">
        <v>39507</v>
      </c>
      <c r="B100" s="13">
        <v>1.8</v>
      </c>
      <c r="C100" s="13">
        <v>2.2999999999999998</v>
      </c>
      <c r="D100" s="13">
        <v>1.2</v>
      </c>
      <c r="E100" s="13"/>
    </row>
    <row r="101" spans="1:5">
      <c r="A101" s="12">
        <v>39538</v>
      </c>
      <c r="B101" s="13">
        <v>2</v>
      </c>
      <c r="C101" s="13">
        <v>2.4</v>
      </c>
      <c r="D101" s="13">
        <v>1.2</v>
      </c>
      <c r="E101" s="13"/>
    </row>
    <row r="102" spans="1:5">
      <c r="A102" s="12">
        <v>39568</v>
      </c>
      <c r="B102" s="13">
        <v>1.6</v>
      </c>
      <c r="C102" s="13">
        <v>2.2999999999999998</v>
      </c>
      <c r="D102" s="13">
        <v>1.4</v>
      </c>
      <c r="E102" s="13"/>
    </row>
    <row r="103" spans="1:5">
      <c r="A103" s="12">
        <v>39599</v>
      </c>
      <c r="B103" s="13">
        <v>1.7</v>
      </c>
      <c r="C103" s="13">
        <v>2.2999999999999998</v>
      </c>
      <c r="D103" s="13">
        <v>1.5</v>
      </c>
      <c r="E103" s="13"/>
    </row>
    <row r="104" spans="1:5">
      <c r="A104" s="12">
        <v>39629</v>
      </c>
      <c r="B104" s="13">
        <v>1.8</v>
      </c>
      <c r="C104" s="13">
        <v>2.4</v>
      </c>
      <c r="D104" s="13">
        <v>1.6</v>
      </c>
      <c r="E104" s="13"/>
    </row>
    <row r="105" spans="1:5">
      <c r="A105" s="12">
        <v>39660</v>
      </c>
      <c r="B105" s="13">
        <v>1.7</v>
      </c>
      <c r="C105" s="13">
        <v>2.5</v>
      </c>
      <c r="D105" s="13">
        <v>1.9</v>
      </c>
      <c r="E105" s="13"/>
    </row>
    <row r="106" spans="1:5">
      <c r="A106" s="12">
        <v>39691</v>
      </c>
      <c r="B106" s="13">
        <v>1.9</v>
      </c>
      <c r="C106" s="13">
        <v>2.5</v>
      </c>
      <c r="D106" s="13">
        <v>2</v>
      </c>
      <c r="E106" s="13"/>
    </row>
    <row r="107" spans="1:5">
      <c r="A107" s="12">
        <v>39721</v>
      </c>
      <c r="B107" s="13">
        <v>1.9</v>
      </c>
      <c r="C107" s="13">
        <v>2.5</v>
      </c>
      <c r="D107" s="13">
        <v>2.2000000000000002</v>
      </c>
      <c r="E107" s="13"/>
    </row>
    <row r="108" spans="1:5">
      <c r="A108" s="12">
        <v>39752</v>
      </c>
      <c r="B108" s="13">
        <v>1.9</v>
      </c>
      <c r="C108" s="13">
        <v>2.2000000000000002</v>
      </c>
      <c r="D108" s="13">
        <v>1.9</v>
      </c>
      <c r="E108" s="13"/>
    </row>
    <row r="109" spans="1:5">
      <c r="A109" s="12">
        <v>39782</v>
      </c>
      <c r="B109" s="13">
        <v>1.9</v>
      </c>
      <c r="C109" s="13">
        <v>2</v>
      </c>
      <c r="D109" s="13">
        <v>2</v>
      </c>
      <c r="E109" s="13"/>
    </row>
    <row r="110" spans="1:5">
      <c r="A110" s="12">
        <v>39813</v>
      </c>
      <c r="B110" s="13">
        <v>1.8</v>
      </c>
      <c r="C110" s="13">
        <v>1.8</v>
      </c>
      <c r="D110" s="13">
        <v>1.1000000000000001</v>
      </c>
      <c r="E110" s="13"/>
    </row>
    <row r="111" spans="1:5">
      <c r="A111" s="12">
        <v>39844</v>
      </c>
      <c r="B111" s="13">
        <v>1.6</v>
      </c>
      <c r="C111" s="13">
        <v>1.7</v>
      </c>
      <c r="D111" s="13">
        <v>1.3</v>
      </c>
      <c r="E111" s="13"/>
    </row>
    <row r="112" spans="1:5">
      <c r="A112" s="12">
        <v>39872</v>
      </c>
      <c r="B112" s="13">
        <v>1.7</v>
      </c>
      <c r="C112" s="13">
        <v>1.8</v>
      </c>
      <c r="D112" s="13">
        <v>1.6</v>
      </c>
      <c r="E112" s="13"/>
    </row>
    <row r="113" spans="1:5">
      <c r="A113" s="12">
        <v>39903</v>
      </c>
      <c r="B113" s="13">
        <v>1.4</v>
      </c>
      <c r="C113" s="13">
        <v>1.8</v>
      </c>
      <c r="D113" s="13">
        <v>1.7</v>
      </c>
      <c r="E113" s="13"/>
    </row>
    <row r="114" spans="1:5">
      <c r="A114" s="12">
        <v>39933</v>
      </c>
      <c r="B114" s="13">
        <v>1.8</v>
      </c>
      <c r="C114" s="13">
        <v>1.9</v>
      </c>
      <c r="D114" s="13">
        <v>1.5</v>
      </c>
      <c r="E114" s="13"/>
    </row>
    <row r="115" spans="1:5">
      <c r="A115" s="12">
        <v>39964</v>
      </c>
      <c r="B115" s="13">
        <v>1.5</v>
      </c>
      <c r="C115" s="13">
        <v>1.8</v>
      </c>
      <c r="D115" s="13">
        <v>1.6</v>
      </c>
      <c r="E115" s="13"/>
    </row>
    <row r="116" spans="1:5">
      <c r="A116" s="12">
        <v>39994</v>
      </c>
      <c r="B116" s="13">
        <v>1.4</v>
      </c>
      <c r="C116" s="13">
        <v>1.7</v>
      </c>
      <c r="D116" s="13">
        <v>1.6</v>
      </c>
      <c r="E116" s="13"/>
    </row>
    <row r="117" spans="1:5">
      <c r="A117" s="12">
        <v>40025</v>
      </c>
      <c r="B117" s="13">
        <v>1.3</v>
      </c>
      <c r="C117" s="13">
        <v>1.5</v>
      </c>
      <c r="D117" s="13">
        <v>1.8</v>
      </c>
      <c r="E117" s="13"/>
    </row>
    <row r="118" spans="1:5">
      <c r="A118" s="12">
        <v>40056</v>
      </c>
      <c r="B118" s="13">
        <v>1.3</v>
      </c>
      <c r="C118" s="13">
        <v>1.4</v>
      </c>
      <c r="D118" s="13">
        <v>1.8</v>
      </c>
      <c r="E118" s="13"/>
    </row>
    <row r="119" spans="1:5">
      <c r="A119" s="12">
        <v>40086</v>
      </c>
      <c r="B119" s="13">
        <v>1.2</v>
      </c>
      <c r="C119" s="13">
        <v>1.5</v>
      </c>
      <c r="D119" s="13">
        <v>1.7</v>
      </c>
      <c r="E119" s="13"/>
    </row>
    <row r="120" spans="1:5">
      <c r="A120" s="12">
        <v>40117</v>
      </c>
      <c r="B120" s="13">
        <v>1.2</v>
      </c>
      <c r="C120" s="13">
        <v>1.7</v>
      </c>
      <c r="D120" s="13">
        <v>1.8</v>
      </c>
      <c r="E120" s="13"/>
    </row>
    <row r="121" spans="1:5">
      <c r="A121" s="12">
        <v>40147</v>
      </c>
      <c r="B121" s="13">
        <v>1</v>
      </c>
      <c r="C121" s="13">
        <v>1.7</v>
      </c>
      <c r="D121" s="13">
        <v>1.9</v>
      </c>
      <c r="E121" s="13"/>
    </row>
    <row r="122" spans="1:5">
      <c r="A122" s="12">
        <v>40178</v>
      </c>
      <c r="B122" s="13">
        <v>1.1000000000000001</v>
      </c>
      <c r="C122" s="13">
        <v>1.8</v>
      </c>
      <c r="D122" s="13">
        <v>2.8</v>
      </c>
      <c r="E122" s="13"/>
    </row>
    <row r="123" spans="1:5">
      <c r="A123" s="12">
        <v>40209</v>
      </c>
      <c r="B123" s="13">
        <v>0.8</v>
      </c>
      <c r="C123" s="13">
        <v>1.6</v>
      </c>
      <c r="D123" s="13">
        <v>3.1</v>
      </c>
      <c r="E123" s="15">
        <v>3.5725000000000002</v>
      </c>
    </row>
    <row r="124" spans="1:5">
      <c r="A124" s="12">
        <v>40237</v>
      </c>
      <c r="B124" s="13">
        <v>0.8</v>
      </c>
      <c r="C124" s="13">
        <v>1.3</v>
      </c>
      <c r="D124" s="13">
        <v>2.9</v>
      </c>
      <c r="E124" s="15">
        <v>3.3975</v>
      </c>
    </row>
    <row r="125" spans="1:5">
      <c r="A125" s="12">
        <v>40268</v>
      </c>
      <c r="B125" s="13">
        <v>1.1000000000000001</v>
      </c>
      <c r="C125" s="13">
        <v>1.1000000000000001</v>
      </c>
      <c r="D125" s="13">
        <v>3</v>
      </c>
      <c r="E125" s="15">
        <v>3.2249999999999996</v>
      </c>
    </row>
    <row r="126" spans="1:5">
      <c r="A126" s="12">
        <v>40298</v>
      </c>
      <c r="B126" s="13">
        <v>0.9</v>
      </c>
      <c r="C126" s="13">
        <v>0.9</v>
      </c>
      <c r="D126" s="13">
        <v>3.1</v>
      </c>
      <c r="E126" s="15">
        <v>3.0900000000000003</v>
      </c>
    </row>
    <row r="127" spans="1:5">
      <c r="A127" s="12">
        <v>40329</v>
      </c>
      <c r="B127" s="13">
        <v>0.9</v>
      </c>
      <c r="C127" s="13">
        <v>0.9</v>
      </c>
      <c r="D127" s="13">
        <v>2.9</v>
      </c>
      <c r="E127" s="15">
        <v>3.1725000000000003</v>
      </c>
    </row>
    <row r="128" spans="1:5">
      <c r="A128" s="12">
        <v>40359</v>
      </c>
      <c r="B128" s="13">
        <v>1</v>
      </c>
      <c r="C128" s="13">
        <v>0.9</v>
      </c>
      <c r="D128" s="13">
        <v>3.1</v>
      </c>
      <c r="E128" s="15">
        <v>3.1675</v>
      </c>
    </row>
    <row r="129" spans="1:5">
      <c r="A129" s="12">
        <v>40390</v>
      </c>
      <c r="B129" s="13">
        <v>1</v>
      </c>
      <c r="C129" s="13">
        <v>0.9</v>
      </c>
      <c r="D129" s="13">
        <v>2.6</v>
      </c>
      <c r="E129" s="15">
        <v>3.1124999999999998</v>
      </c>
    </row>
    <row r="130" spans="1:5">
      <c r="A130" s="12">
        <v>40421</v>
      </c>
      <c r="B130" s="13">
        <v>1</v>
      </c>
      <c r="C130" s="13">
        <v>0.9</v>
      </c>
      <c r="D130" s="13">
        <v>2.8</v>
      </c>
      <c r="E130" s="15">
        <v>3.1</v>
      </c>
    </row>
    <row r="131" spans="1:5">
      <c r="A131" s="12">
        <v>40451</v>
      </c>
      <c r="B131" s="13">
        <v>1.2</v>
      </c>
      <c r="C131" s="13">
        <v>0.8</v>
      </c>
      <c r="D131" s="13">
        <v>2.7</v>
      </c>
      <c r="E131" s="15">
        <v>3.0975000000000001</v>
      </c>
    </row>
    <row r="132" spans="1:5">
      <c r="A132" s="12">
        <v>40482</v>
      </c>
      <c r="B132" s="13">
        <v>1.1000000000000001</v>
      </c>
      <c r="C132" s="13">
        <v>0.6</v>
      </c>
      <c r="D132" s="13">
        <v>2.7</v>
      </c>
      <c r="E132" s="15">
        <v>3.1825000000000001</v>
      </c>
    </row>
    <row r="133" spans="1:5">
      <c r="A133" s="12">
        <v>40512</v>
      </c>
      <c r="B133" s="13">
        <v>1.1000000000000001</v>
      </c>
      <c r="C133" s="13">
        <v>0.8</v>
      </c>
      <c r="D133" s="13">
        <v>2.7</v>
      </c>
      <c r="E133" s="15">
        <v>3.2450000000000001</v>
      </c>
    </row>
    <row r="134" spans="1:5">
      <c r="A134" s="12">
        <v>40543</v>
      </c>
      <c r="B134" s="13">
        <v>1.1000000000000001</v>
      </c>
      <c r="C134" s="13">
        <v>0.8</v>
      </c>
      <c r="D134" s="13">
        <v>2.9</v>
      </c>
      <c r="E134" s="15">
        <v>3.3525</v>
      </c>
    </row>
    <row r="135" spans="1:5">
      <c r="A135" s="12">
        <v>40574</v>
      </c>
      <c r="B135" s="13">
        <v>1.1000000000000001</v>
      </c>
      <c r="C135" s="13">
        <v>1</v>
      </c>
      <c r="D135" s="13">
        <v>3</v>
      </c>
      <c r="E135" s="15">
        <v>3.3325</v>
      </c>
    </row>
    <row r="136" spans="1:5">
      <c r="A136" s="12">
        <v>40602</v>
      </c>
      <c r="B136" s="13">
        <v>1</v>
      </c>
      <c r="C136" s="13">
        <v>1.1000000000000001</v>
      </c>
      <c r="D136" s="13">
        <v>3.4</v>
      </c>
      <c r="E136" s="15">
        <v>3.4274999999999998</v>
      </c>
    </row>
    <row r="137" spans="1:5">
      <c r="A137" s="12">
        <v>40633</v>
      </c>
      <c r="B137" s="13">
        <v>1.3</v>
      </c>
      <c r="C137" s="13">
        <v>1.2</v>
      </c>
      <c r="D137" s="13">
        <v>3.2</v>
      </c>
      <c r="E137" s="15">
        <v>3.55</v>
      </c>
    </row>
    <row r="138" spans="1:5">
      <c r="A138" s="12">
        <v>40663</v>
      </c>
      <c r="B138" s="13">
        <v>1.6</v>
      </c>
      <c r="C138" s="13">
        <v>1.3</v>
      </c>
      <c r="D138" s="13">
        <v>3.7</v>
      </c>
      <c r="E138" s="15">
        <v>3.61</v>
      </c>
    </row>
    <row r="139" spans="1:5">
      <c r="A139" s="12">
        <v>40694</v>
      </c>
      <c r="B139" s="13">
        <v>1.5</v>
      </c>
      <c r="C139" s="13">
        <v>1.5</v>
      </c>
      <c r="D139" s="13">
        <v>3.3</v>
      </c>
      <c r="E139" s="15">
        <v>3.5625</v>
      </c>
    </row>
    <row r="140" spans="1:5">
      <c r="A140" s="12">
        <v>40724</v>
      </c>
      <c r="B140" s="13">
        <v>1.5</v>
      </c>
      <c r="C140" s="13">
        <v>1.6</v>
      </c>
      <c r="D140" s="13">
        <v>2.8</v>
      </c>
      <c r="E140" s="15">
        <v>3.7049999999999996</v>
      </c>
    </row>
    <row r="141" spans="1:5">
      <c r="A141" s="12">
        <v>40755</v>
      </c>
      <c r="B141" s="13">
        <v>1.2</v>
      </c>
      <c r="C141" s="13">
        <v>1.8</v>
      </c>
      <c r="D141" s="13">
        <v>3.1</v>
      </c>
      <c r="E141" s="15">
        <v>3.7374999999999998</v>
      </c>
    </row>
    <row r="142" spans="1:5">
      <c r="A142" s="12">
        <v>40786</v>
      </c>
      <c r="B142" s="13">
        <v>1.2</v>
      </c>
      <c r="C142" s="13">
        <v>2</v>
      </c>
      <c r="D142" s="13">
        <v>3.1</v>
      </c>
      <c r="E142" s="15">
        <v>3.7925000000000004</v>
      </c>
    </row>
    <row r="143" spans="1:5">
      <c r="A143" s="12">
        <v>40816</v>
      </c>
      <c r="B143" s="13">
        <v>1.6</v>
      </c>
      <c r="C143" s="13">
        <v>2</v>
      </c>
      <c r="D143" s="13">
        <v>3.3</v>
      </c>
      <c r="E143" s="15">
        <v>3.9050000000000002</v>
      </c>
    </row>
    <row r="144" spans="1:5">
      <c r="A144" s="12">
        <v>40847</v>
      </c>
      <c r="B144" s="13">
        <v>1.6</v>
      </c>
      <c r="C144" s="13">
        <v>2.1</v>
      </c>
      <c r="D144" s="13">
        <v>3.4</v>
      </c>
      <c r="E144" s="15">
        <v>3.9299999999999997</v>
      </c>
    </row>
    <row r="145" spans="1:5">
      <c r="A145" s="12">
        <v>40877</v>
      </c>
      <c r="B145" s="13">
        <v>1.6</v>
      </c>
      <c r="C145" s="13">
        <v>2.2000000000000002</v>
      </c>
      <c r="D145" s="13">
        <v>3.2</v>
      </c>
      <c r="E145" s="15">
        <v>3.9874999999999998</v>
      </c>
    </row>
    <row r="146" spans="1:5">
      <c r="A146" s="12">
        <v>40908</v>
      </c>
      <c r="B146" s="13">
        <v>1.6</v>
      </c>
      <c r="C146" s="13">
        <v>2.2000000000000002</v>
      </c>
      <c r="D146" s="13">
        <v>3</v>
      </c>
      <c r="E146" s="15">
        <v>3.96</v>
      </c>
    </row>
    <row r="147" spans="1:5">
      <c r="A147" s="12">
        <v>40939</v>
      </c>
      <c r="B147" s="13">
        <v>1.5</v>
      </c>
      <c r="C147" s="13">
        <v>2.2999999999999998</v>
      </c>
      <c r="D147" s="13">
        <v>2.6</v>
      </c>
      <c r="E147" s="15">
        <v>3.87</v>
      </c>
    </row>
    <row r="148" spans="1:5">
      <c r="A148" s="12">
        <v>40968</v>
      </c>
      <c r="B148" s="13">
        <v>1.5</v>
      </c>
      <c r="C148" s="13">
        <v>2.2000000000000002</v>
      </c>
      <c r="D148" s="13">
        <v>2.4</v>
      </c>
      <c r="E148" s="15">
        <v>3.7725</v>
      </c>
    </row>
    <row r="149" spans="1:5">
      <c r="A149" s="12">
        <v>40999</v>
      </c>
      <c r="B149" s="13">
        <v>1.6</v>
      </c>
      <c r="C149" s="13">
        <v>2.2999999999999998</v>
      </c>
      <c r="D149" s="13">
        <v>2.5</v>
      </c>
      <c r="E149" s="15">
        <v>3.6625000000000005</v>
      </c>
    </row>
    <row r="150" spans="1:5">
      <c r="A150" s="12">
        <v>41029</v>
      </c>
      <c r="B150" s="13">
        <v>1.6</v>
      </c>
      <c r="C150" s="13">
        <v>2.2999999999999998</v>
      </c>
      <c r="D150" s="13">
        <v>2.1</v>
      </c>
      <c r="E150" s="15">
        <v>3.7</v>
      </c>
    </row>
    <row r="151" spans="1:5">
      <c r="A151" s="12">
        <v>41060</v>
      </c>
      <c r="B151" s="13">
        <v>1.6</v>
      </c>
      <c r="C151" s="13">
        <v>2.2999999999999998</v>
      </c>
      <c r="D151" s="13">
        <v>2.2000000000000002</v>
      </c>
      <c r="E151" s="15">
        <v>3.7275</v>
      </c>
    </row>
    <row r="152" spans="1:5">
      <c r="A152" s="12">
        <v>41090</v>
      </c>
      <c r="B152" s="13">
        <v>1.6</v>
      </c>
      <c r="C152" s="13">
        <v>2.2000000000000002</v>
      </c>
      <c r="D152" s="13">
        <v>2.1</v>
      </c>
      <c r="E152" s="15">
        <v>3.5274999999999999</v>
      </c>
    </row>
    <row r="153" spans="1:5">
      <c r="A153" s="12">
        <v>41121</v>
      </c>
      <c r="B153" s="13">
        <v>1.7</v>
      </c>
      <c r="C153" s="13">
        <v>2.1</v>
      </c>
      <c r="D153" s="13">
        <v>2.2999999999999998</v>
      </c>
      <c r="E153" s="15">
        <v>3.5550000000000002</v>
      </c>
    </row>
    <row r="154" spans="1:5">
      <c r="A154" s="12">
        <v>41152</v>
      </c>
      <c r="B154" s="13">
        <v>1.5</v>
      </c>
      <c r="C154" s="13">
        <v>1.9</v>
      </c>
      <c r="D154" s="13">
        <v>2.1</v>
      </c>
      <c r="E154" s="15">
        <v>3.6125000000000003</v>
      </c>
    </row>
    <row r="155" spans="1:5">
      <c r="A155" s="12">
        <v>41182</v>
      </c>
      <c r="B155" s="13">
        <v>1.5</v>
      </c>
      <c r="C155" s="13">
        <v>2</v>
      </c>
      <c r="D155" s="13">
        <v>2.1</v>
      </c>
      <c r="E155" s="15">
        <v>3.5425</v>
      </c>
    </row>
    <row r="156" spans="1:5">
      <c r="A156" s="12">
        <v>41213</v>
      </c>
      <c r="B156" s="13">
        <v>1.5</v>
      </c>
      <c r="C156" s="13">
        <v>2</v>
      </c>
      <c r="D156" s="13">
        <v>2.6</v>
      </c>
      <c r="E156" s="15">
        <v>3.5075000000000003</v>
      </c>
    </row>
    <row r="157" spans="1:5">
      <c r="A157" s="12">
        <v>41243</v>
      </c>
      <c r="B157" s="13">
        <v>1.4</v>
      </c>
      <c r="C157" s="13">
        <v>1.9</v>
      </c>
      <c r="D157" s="13">
        <v>2.6</v>
      </c>
      <c r="E157" s="15">
        <v>3.4175</v>
      </c>
    </row>
    <row r="158" spans="1:5">
      <c r="A158" s="12">
        <v>41274</v>
      </c>
      <c r="B158" s="13">
        <v>1.5</v>
      </c>
      <c r="C158" s="13">
        <v>1.9</v>
      </c>
      <c r="D158" s="13">
        <v>2.4</v>
      </c>
      <c r="E158" s="15">
        <v>3.3400000000000003</v>
      </c>
    </row>
    <row r="159" spans="1:5">
      <c r="A159" s="12">
        <v>41305</v>
      </c>
      <c r="B159" s="13">
        <v>1.3</v>
      </c>
      <c r="C159" s="13">
        <v>1.9</v>
      </c>
      <c r="D159" s="13">
        <v>2.2999999999999998</v>
      </c>
      <c r="E159" s="15">
        <v>3.5149999999999997</v>
      </c>
    </row>
    <row r="160" spans="1:5">
      <c r="A160" s="12">
        <v>41333</v>
      </c>
      <c r="B160" s="13">
        <v>1.3</v>
      </c>
      <c r="C160" s="13">
        <v>2</v>
      </c>
      <c r="D160" s="13">
        <v>2.2999999999999998</v>
      </c>
      <c r="E160" s="15">
        <v>3.4375</v>
      </c>
    </row>
    <row r="161" spans="1:5">
      <c r="A161" s="12">
        <v>41364</v>
      </c>
      <c r="B161" s="13">
        <v>1.5</v>
      </c>
      <c r="C161" s="13">
        <v>1.9</v>
      </c>
      <c r="D161" s="13">
        <v>2.4</v>
      </c>
      <c r="E161" s="15">
        <v>3.44</v>
      </c>
    </row>
    <row r="162" spans="1:5">
      <c r="A162" s="12">
        <v>41394</v>
      </c>
      <c r="B162" s="13">
        <v>1</v>
      </c>
      <c r="C162" s="13">
        <v>1.7</v>
      </c>
      <c r="D162" s="13">
        <v>2</v>
      </c>
      <c r="E162" s="15">
        <v>3.4125000000000001</v>
      </c>
    </row>
    <row r="163" spans="1:5">
      <c r="A163" s="12">
        <v>41425</v>
      </c>
      <c r="B163" s="13">
        <v>1.2</v>
      </c>
      <c r="C163" s="13">
        <v>1.7</v>
      </c>
      <c r="D163" s="13">
        <v>2.2000000000000002</v>
      </c>
      <c r="E163" s="15">
        <v>3.3249999999999997</v>
      </c>
    </row>
    <row r="164" spans="1:5">
      <c r="A164" s="12">
        <v>41455</v>
      </c>
      <c r="B164" s="13">
        <v>1.2</v>
      </c>
      <c r="C164" s="13">
        <v>1.6</v>
      </c>
      <c r="D164" s="13">
        <v>2.2999999999999998</v>
      </c>
      <c r="E164" s="15">
        <v>3.4624999999999999</v>
      </c>
    </row>
    <row r="165" spans="1:5">
      <c r="A165" s="12">
        <v>41486</v>
      </c>
      <c r="B165" s="13">
        <v>1.1000000000000001</v>
      </c>
      <c r="C165" s="13">
        <v>1.7</v>
      </c>
      <c r="D165" s="13">
        <v>2</v>
      </c>
      <c r="E165" s="15">
        <v>3.3475000000000001</v>
      </c>
    </row>
    <row r="166" spans="1:5">
      <c r="A166" s="12">
        <v>41517</v>
      </c>
      <c r="B166" s="13">
        <v>1.1000000000000001</v>
      </c>
      <c r="C166" s="13">
        <v>1.8</v>
      </c>
      <c r="D166" s="13">
        <v>2</v>
      </c>
      <c r="E166" s="15">
        <v>3.3175000000000008</v>
      </c>
    </row>
    <row r="167" spans="1:5">
      <c r="A167" s="12">
        <v>41547</v>
      </c>
      <c r="B167" s="13">
        <v>1</v>
      </c>
      <c r="C167" s="13">
        <v>1.7</v>
      </c>
      <c r="D167" s="13">
        <v>2.2000000000000002</v>
      </c>
      <c r="E167" s="15">
        <v>3.3699999999999997</v>
      </c>
    </row>
    <row r="168" spans="1:5">
      <c r="A168" s="12">
        <v>41578</v>
      </c>
      <c r="B168" s="13">
        <v>0.8</v>
      </c>
      <c r="C168" s="13">
        <v>1.7</v>
      </c>
      <c r="D168" s="13">
        <v>1.7</v>
      </c>
      <c r="E168" s="15">
        <v>3.3824999999999998</v>
      </c>
    </row>
    <row r="169" spans="1:5">
      <c r="A169" s="12">
        <v>41608</v>
      </c>
      <c r="B169" s="13">
        <v>1</v>
      </c>
      <c r="C169" s="13">
        <v>1.7</v>
      </c>
      <c r="D169" s="13">
        <v>1.8</v>
      </c>
      <c r="E169" s="15">
        <v>3.39</v>
      </c>
    </row>
    <row r="170" spans="1:5">
      <c r="A170" s="12">
        <v>41639</v>
      </c>
      <c r="B170" s="13">
        <v>0.7</v>
      </c>
      <c r="C170" s="13">
        <v>1.7</v>
      </c>
      <c r="D170" s="13">
        <v>1.7</v>
      </c>
      <c r="E170" s="15">
        <v>3.5</v>
      </c>
    </row>
    <row r="171" spans="1:5">
      <c r="A171" s="12">
        <v>41670</v>
      </c>
      <c r="B171" s="13">
        <v>0.8</v>
      </c>
      <c r="C171" s="13">
        <v>1.6</v>
      </c>
      <c r="D171" s="13">
        <v>1.6</v>
      </c>
      <c r="E171" s="15">
        <v>3.5975000000000001</v>
      </c>
    </row>
    <row r="172" spans="1:5">
      <c r="A172" s="12">
        <v>41698</v>
      </c>
      <c r="B172" s="13">
        <v>1</v>
      </c>
      <c r="C172" s="13">
        <v>1.6</v>
      </c>
      <c r="D172" s="13">
        <v>1.7</v>
      </c>
      <c r="E172" s="15">
        <v>3.7025000000000006</v>
      </c>
    </row>
    <row r="173" spans="1:5">
      <c r="A173" s="12">
        <v>41729</v>
      </c>
      <c r="B173" s="13">
        <v>0.7</v>
      </c>
      <c r="C173" s="13">
        <v>1.7</v>
      </c>
      <c r="D173" s="13">
        <v>1.6</v>
      </c>
      <c r="E173" s="15">
        <v>3.7224999999999997</v>
      </c>
    </row>
    <row r="174" spans="1:5">
      <c r="A174" s="12">
        <v>41759</v>
      </c>
      <c r="B174" s="13">
        <v>1</v>
      </c>
      <c r="C174" s="13">
        <v>1.8</v>
      </c>
      <c r="D174" s="13">
        <v>2</v>
      </c>
      <c r="E174" s="15">
        <v>3.8299999999999996</v>
      </c>
    </row>
    <row r="175" spans="1:5">
      <c r="A175" s="12">
        <v>41790</v>
      </c>
      <c r="B175" s="13">
        <v>0.7</v>
      </c>
      <c r="C175" s="13">
        <v>2</v>
      </c>
      <c r="D175" s="13">
        <v>1.6</v>
      </c>
      <c r="E175" s="15">
        <v>3.7925000000000004</v>
      </c>
    </row>
    <row r="176" spans="1:5">
      <c r="A176" s="12">
        <v>41820</v>
      </c>
      <c r="B176" s="13">
        <v>0.8</v>
      </c>
      <c r="C176" s="13">
        <v>1.9</v>
      </c>
      <c r="D176" s="13">
        <v>2</v>
      </c>
      <c r="E176" s="15">
        <v>3.84</v>
      </c>
    </row>
    <row r="177" spans="1:5">
      <c r="A177" s="12">
        <v>41851</v>
      </c>
      <c r="B177" s="13">
        <v>0.8</v>
      </c>
      <c r="C177" s="13">
        <v>1.9</v>
      </c>
      <c r="D177" s="13">
        <v>1.8</v>
      </c>
      <c r="E177" s="15">
        <v>3.8875000000000002</v>
      </c>
    </row>
    <row r="178" spans="1:5">
      <c r="A178" s="12">
        <v>41882</v>
      </c>
      <c r="B178" s="13">
        <v>0.9</v>
      </c>
      <c r="C178" s="13">
        <v>1.7</v>
      </c>
      <c r="D178" s="13">
        <v>1.9</v>
      </c>
      <c r="E178" s="15">
        <v>3.8950000000000005</v>
      </c>
    </row>
    <row r="179" spans="1:5">
      <c r="A179" s="12">
        <v>41912</v>
      </c>
      <c r="B179" s="13">
        <v>0.8</v>
      </c>
      <c r="C179" s="13">
        <v>1.7</v>
      </c>
      <c r="D179" s="13">
        <v>1.5</v>
      </c>
      <c r="E179" s="15">
        <v>3.8725000000000001</v>
      </c>
    </row>
    <row r="180" spans="1:5">
      <c r="A180" s="12">
        <v>41943</v>
      </c>
      <c r="B180" s="13">
        <v>0.7</v>
      </c>
      <c r="C180" s="13">
        <v>1.8</v>
      </c>
      <c r="D180" s="13">
        <v>1.5</v>
      </c>
      <c r="E180" s="15">
        <v>3.8925000000000001</v>
      </c>
    </row>
    <row r="181" spans="1:5">
      <c r="A181" s="12">
        <v>41973</v>
      </c>
      <c r="B181" s="13">
        <v>0.7</v>
      </c>
      <c r="C181" s="13">
        <v>1.7</v>
      </c>
      <c r="D181" s="13">
        <v>1.2</v>
      </c>
      <c r="E181" s="15">
        <v>3.8774999999999999</v>
      </c>
    </row>
    <row r="182" spans="1:5">
      <c r="A182" s="12">
        <v>42004</v>
      </c>
      <c r="B182" s="13">
        <v>0.7</v>
      </c>
      <c r="C182" s="13">
        <v>1.6</v>
      </c>
      <c r="D182" s="13">
        <v>1.3</v>
      </c>
      <c r="E182" s="15">
        <v>3.87</v>
      </c>
    </row>
    <row r="183" spans="1:5">
      <c r="A183" s="12">
        <v>42035</v>
      </c>
      <c r="B183" s="13">
        <v>0.6</v>
      </c>
      <c r="C183" s="13">
        <v>1.6</v>
      </c>
      <c r="D183" s="13">
        <v>1.4</v>
      </c>
      <c r="E183" s="15">
        <v>3.8025000000000002</v>
      </c>
    </row>
    <row r="184" spans="1:5">
      <c r="A184" s="12">
        <v>42063</v>
      </c>
      <c r="B184" s="13">
        <v>0.7</v>
      </c>
      <c r="C184" s="13">
        <v>1.7</v>
      </c>
      <c r="D184" s="13">
        <v>1.2</v>
      </c>
      <c r="E184" s="15">
        <v>3.8825000000000003</v>
      </c>
    </row>
    <row r="185" spans="1:5">
      <c r="A185" s="12">
        <v>42094</v>
      </c>
      <c r="B185" s="13">
        <v>0.6</v>
      </c>
      <c r="C185" s="13">
        <v>1.8</v>
      </c>
      <c r="D185" s="13">
        <v>1</v>
      </c>
      <c r="E185" s="15">
        <v>4.1449999999999996</v>
      </c>
    </row>
    <row r="186" spans="1:5">
      <c r="A186" s="12">
        <v>42124</v>
      </c>
      <c r="B186" s="13">
        <v>0.9</v>
      </c>
      <c r="C186" s="13">
        <v>1.8</v>
      </c>
      <c r="D186" s="13">
        <v>0.8</v>
      </c>
      <c r="E186" s="15">
        <v>4.2375000000000007</v>
      </c>
    </row>
    <row r="187" spans="1:5">
      <c r="A187" s="12">
        <v>42155</v>
      </c>
      <c r="B187" s="13">
        <v>1.3</v>
      </c>
      <c r="C187" s="13">
        <v>1.7</v>
      </c>
      <c r="D187" s="13">
        <v>0.9</v>
      </c>
      <c r="E187" s="15">
        <v>4.3450000000000006</v>
      </c>
    </row>
    <row r="188" spans="1:5">
      <c r="A188" s="12">
        <v>42185</v>
      </c>
      <c r="B188" s="13">
        <v>1.2</v>
      </c>
      <c r="C188" s="13">
        <v>1.8</v>
      </c>
      <c r="D188" s="13">
        <v>0.8</v>
      </c>
      <c r="E188" s="15">
        <v>4.4350000000000005</v>
      </c>
    </row>
    <row r="189" spans="1:5">
      <c r="A189" s="12">
        <v>42216</v>
      </c>
      <c r="B189" s="13">
        <v>1.4</v>
      </c>
      <c r="C189" s="13">
        <v>1.8</v>
      </c>
      <c r="D189" s="13">
        <v>1.2</v>
      </c>
      <c r="E189" s="15">
        <v>4.7200000000000006</v>
      </c>
    </row>
    <row r="190" spans="1:5">
      <c r="A190" s="12">
        <v>42247</v>
      </c>
      <c r="B190" s="13">
        <v>1.4</v>
      </c>
      <c r="C190" s="13">
        <v>1.8</v>
      </c>
      <c r="D190" s="13">
        <v>1</v>
      </c>
      <c r="E190" s="15">
        <v>4.7675000000000001</v>
      </c>
    </row>
    <row r="191" spans="1:5">
      <c r="A191" s="12">
        <v>42277</v>
      </c>
      <c r="B191" s="13">
        <v>1.3</v>
      </c>
      <c r="C191" s="13">
        <v>1.9</v>
      </c>
      <c r="D191" s="13">
        <v>1</v>
      </c>
      <c r="E191" s="15">
        <v>4.8724999999999996</v>
      </c>
    </row>
    <row r="192" spans="1:5">
      <c r="A192" s="12">
        <v>42308</v>
      </c>
      <c r="B192" s="13">
        <v>1.5</v>
      </c>
      <c r="C192" s="13">
        <v>1.9</v>
      </c>
      <c r="D192" s="13">
        <v>1.1000000000000001</v>
      </c>
      <c r="E192" s="15">
        <v>4.9799999999999995</v>
      </c>
    </row>
    <row r="193" spans="1:5">
      <c r="A193" s="12">
        <v>42338</v>
      </c>
      <c r="B193" s="13">
        <v>0.9</v>
      </c>
      <c r="C193" s="13">
        <v>2</v>
      </c>
      <c r="D193" s="13">
        <v>1.2</v>
      </c>
      <c r="E193" s="15">
        <v>5.0825000000000005</v>
      </c>
    </row>
    <row r="194" spans="1:5">
      <c r="A194" s="12">
        <v>42369</v>
      </c>
      <c r="B194" s="13">
        <v>0.9</v>
      </c>
      <c r="C194" s="13">
        <v>2.1</v>
      </c>
      <c r="D194" s="13">
        <v>1.4</v>
      </c>
      <c r="E194" s="15">
        <v>5.1475000000000009</v>
      </c>
    </row>
    <row r="195" spans="1:5">
      <c r="A195" s="12">
        <v>42400</v>
      </c>
      <c r="B195" s="13">
        <v>1</v>
      </c>
      <c r="C195" s="13">
        <v>2.2000000000000002</v>
      </c>
      <c r="D195" s="13">
        <v>1.2</v>
      </c>
      <c r="E195" s="15">
        <v>5.2324999999999999</v>
      </c>
    </row>
    <row r="196" spans="1:5">
      <c r="A196" s="12">
        <v>42429</v>
      </c>
      <c r="B196" s="13">
        <v>0.9</v>
      </c>
      <c r="C196" s="13">
        <v>2.2999999999999998</v>
      </c>
      <c r="D196" s="13">
        <v>1.2</v>
      </c>
      <c r="E196" s="15">
        <v>5.4024999999999999</v>
      </c>
    </row>
    <row r="197" spans="1:5">
      <c r="A197" s="12">
        <v>42460</v>
      </c>
      <c r="B197" s="13">
        <v>1</v>
      </c>
      <c r="C197" s="13">
        <v>2.2000000000000002</v>
      </c>
      <c r="D197" s="13">
        <v>1.5</v>
      </c>
      <c r="E197" s="15">
        <v>5.16</v>
      </c>
    </row>
    <row r="198" spans="1:5">
      <c r="A198" s="12">
        <v>42490</v>
      </c>
      <c r="B198" s="13">
        <v>0.7</v>
      </c>
      <c r="C198" s="13">
        <v>2.1</v>
      </c>
      <c r="D198" s="13">
        <v>1.2</v>
      </c>
      <c r="E198" s="15">
        <v>5.0274999999999999</v>
      </c>
    </row>
    <row r="199" spans="1:5">
      <c r="A199" s="12">
        <v>42521</v>
      </c>
      <c r="B199" s="13">
        <v>0.8</v>
      </c>
      <c r="C199" s="13">
        <v>2.2000000000000002</v>
      </c>
      <c r="D199" s="13">
        <v>1.2</v>
      </c>
      <c r="E199" s="15">
        <v>5.1899999999999995</v>
      </c>
    </row>
    <row r="200" spans="1:5">
      <c r="A200" s="12">
        <v>42551</v>
      </c>
      <c r="B200" s="13">
        <v>0.8</v>
      </c>
      <c r="C200" s="13">
        <v>2.2000000000000002</v>
      </c>
      <c r="D200" s="13">
        <v>1.4</v>
      </c>
      <c r="E200" s="15">
        <v>5.1150000000000002</v>
      </c>
    </row>
    <row r="201" spans="1:5">
      <c r="A201" s="12">
        <v>42582</v>
      </c>
      <c r="B201" s="13">
        <v>0.9</v>
      </c>
      <c r="C201" s="13">
        <v>2.2000000000000002</v>
      </c>
      <c r="D201" s="13">
        <v>1.3</v>
      </c>
      <c r="E201" s="15">
        <v>4.9175000000000004</v>
      </c>
    </row>
    <row r="202" spans="1:5">
      <c r="A202" s="12">
        <v>42613</v>
      </c>
      <c r="B202" s="13">
        <v>0.8</v>
      </c>
      <c r="C202" s="13">
        <v>2.2999999999999998</v>
      </c>
      <c r="D202" s="13">
        <v>1.3</v>
      </c>
      <c r="E202" s="15">
        <v>4.9550000000000001</v>
      </c>
    </row>
    <row r="203" spans="1:5">
      <c r="A203" s="12">
        <v>42643</v>
      </c>
      <c r="B203" s="13">
        <v>0.8</v>
      </c>
      <c r="C203" s="13">
        <v>2.2000000000000002</v>
      </c>
      <c r="D203" s="13">
        <v>1.5</v>
      </c>
      <c r="E203" s="15">
        <v>4.8650000000000002</v>
      </c>
    </row>
    <row r="204" spans="1:5">
      <c r="A204" s="12">
        <v>42674</v>
      </c>
      <c r="B204" s="13">
        <v>0.7</v>
      </c>
      <c r="C204" s="13">
        <v>2.1</v>
      </c>
      <c r="D204" s="13">
        <v>1.2</v>
      </c>
      <c r="E204" s="15">
        <v>4.7300000000000004</v>
      </c>
    </row>
    <row r="205" spans="1:5">
      <c r="A205" s="12">
        <v>42704</v>
      </c>
      <c r="B205" s="13">
        <v>0.8</v>
      </c>
      <c r="C205" s="13">
        <v>2.1</v>
      </c>
      <c r="D205" s="13">
        <v>1.4</v>
      </c>
      <c r="E205" s="15">
        <v>4.6499999999999995</v>
      </c>
    </row>
    <row r="206" spans="1:5">
      <c r="A206" s="12">
        <v>42735</v>
      </c>
      <c r="B206" s="13">
        <v>0.9</v>
      </c>
      <c r="C206" s="13">
        <v>2.2000000000000002</v>
      </c>
      <c r="D206" s="13">
        <v>1.6</v>
      </c>
      <c r="E206" s="15">
        <v>4.4950000000000001</v>
      </c>
    </row>
    <row r="207" spans="1:5">
      <c r="A207" s="12">
        <v>42766</v>
      </c>
      <c r="B207" s="13">
        <v>0.9</v>
      </c>
      <c r="C207" s="13">
        <v>2.2999999999999998</v>
      </c>
      <c r="D207" s="13">
        <v>1.6</v>
      </c>
      <c r="E207" s="15">
        <v>4.53</v>
      </c>
    </row>
    <row r="208" spans="1:5">
      <c r="A208" s="12">
        <v>42794</v>
      </c>
      <c r="B208" s="13">
        <v>0.8</v>
      </c>
      <c r="C208" s="13">
        <v>2.2000000000000002</v>
      </c>
      <c r="D208" s="13">
        <v>2</v>
      </c>
      <c r="E208" s="15">
        <v>4.4474999999999998</v>
      </c>
    </row>
    <row r="209" spans="1:5">
      <c r="A209" s="12">
        <v>42825</v>
      </c>
      <c r="B209" s="13">
        <v>0.7</v>
      </c>
      <c r="C209" s="13">
        <v>2</v>
      </c>
      <c r="D209" s="13">
        <v>1.8</v>
      </c>
      <c r="E209" s="15">
        <v>4.5649999999999995</v>
      </c>
    </row>
    <row r="210" spans="1:5">
      <c r="A210" s="12">
        <v>42855</v>
      </c>
      <c r="B210" s="13">
        <v>1.3</v>
      </c>
      <c r="C210" s="13">
        <v>1.9</v>
      </c>
      <c r="D210" s="13">
        <v>2.4</v>
      </c>
      <c r="E210" s="15">
        <v>4.5949999999999998</v>
      </c>
    </row>
    <row r="211" spans="1:5">
      <c r="A211" s="12">
        <v>42886</v>
      </c>
      <c r="B211" s="13">
        <v>0.9</v>
      </c>
      <c r="C211" s="13">
        <v>1.7</v>
      </c>
      <c r="D211" s="13">
        <v>2.6</v>
      </c>
      <c r="E211" s="15">
        <v>4.3600000000000003</v>
      </c>
    </row>
    <row r="212" spans="1:5">
      <c r="A212" s="12">
        <v>42916</v>
      </c>
      <c r="B212" s="13">
        <v>1.2</v>
      </c>
      <c r="C212" s="13">
        <v>1.7</v>
      </c>
      <c r="D212" s="13">
        <v>2.4</v>
      </c>
      <c r="E212" s="15">
        <v>4.1974999999999998</v>
      </c>
    </row>
    <row r="213" spans="1:5">
      <c r="A213" s="12">
        <v>42947</v>
      </c>
      <c r="B213" s="13">
        <v>1.2</v>
      </c>
      <c r="C213" s="13">
        <v>1.7</v>
      </c>
      <c r="D213" s="13">
        <v>2.4</v>
      </c>
      <c r="E213" s="15">
        <v>4.1425000000000001</v>
      </c>
    </row>
    <row r="214" spans="1:5">
      <c r="A214" s="12">
        <v>42978</v>
      </c>
      <c r="B214" s="13">
        <v>1.2</v>
      </c>
      <c r="C214" s="13">
        <v>1.7</v>
      </c>
      <c r="D214" s="13">
        <v>2.7</v>
      </c>
      <c r="E214" s="15">
        <v>4.1150000000000002</v>
      </c>
    </row>
    <row r="215" spans="1:5">
      <c r="A215" s="12">
        <v>43008</v>
      </c>
      <c r="B215" s="13">
        <v>1.2</v>
      </c>
      <c r="C215" s="13">
        <v>1.7</v>
      </c>
      <c r="D215" s="13">
        <v>2.7</v>
      </c>
      <c r="E215" s="15">
        <v>3.9874999999999998</v>
      </c>
    </row>
    <row r="216" spans="1:5">
      <c r="A216" s="12">
        <v>43039</v>
      </c>
      <c r="B216" s="13">
        <v>0.9</v>
      </c>
      <c r="C216" s="13">
        <v>1.8</v>
      </c>
      <c r="D216" s="13">
        <v>2.7</v>
      </c>
      <c r="E216" s="15">
        <v>3.98</v>
      </c>
    </row>
    <row r="217" spans="1:5">
      <c r="A217" s="12">
        <v>43069</v>
      </c>
      <c r="B217" s="13">
        <v>0.9</v>
      </c>
      <c r="C217" s="13">
        <v>1.7</v>
      </c>
      <c r="D217" s="13">
        <v>2.7</v>
      </c>
      <c r="E217" s="15">
        <v>3.9725000000000001</v>
      </c>
    </row>
    <row r="218" spans="1:5">
      <c r="A218" s="12">
        <v>43100</v>
      </c>
      <c r="B218" s="13">
        <v>0.9</v>
      </c>
      <c r="C218" s="13">
        <v>1.8</v>
      </c>
      <c r="D218" s="13">
        <v>2.5</v>
      </c>
      <c r="E218" s="15">
        <v>3.97</v>
      </c>
    </row>
    <row r="219" spans="1:5">
      <c r="A219" s="12">
        <v>43131</v>
      </c>
      <c r="B219" s="13">
        <v>1</v>
      </c>
      <c r="C219" s="13">
        <v>1.8</v>
      </c>
      <c r="D219" s="13">
        <v>2.7</v>
      </c>
      <c r="E219" s="15">
        <v>3.6199999999999997</v>
      </c>
    </row>
    <row r="220" spans="1:5">
      <c r="A220" s="12">
        <v>43159</v>
      </c>
      <c r="B220" s="13">
        <v>1</v>
      </c>
      <c r="C220" s="13">
        <v>1.8</v>
      </c>
      <c r="D220" s="13">
        <v>2.4</v>
      </c>
      <c r="E220" s="15">
        <v>3.4350000000000001</v>
      </c>
    </row>
    <row r="221" spans="1:5">
      <c r="A221" s="12">
        <v>43190</v>
      </c>
      <c r="B221" s="13">
        <v>1.1000000000000001</v>
      </c>
      <c r="C221" s="13">
        <v>2.1</v>
      </c>
      <c r="D221" s="13">
        <v>2.2999999999999998</v>
      </c>
      <c r="E221" s="15">
        <v>3.2225000000000001</v>
      </c>
    </row>
    <row r="222" spans="1:5">
      <c r="A222" s="12">
        <v>43220</v>
      </c>
      <c r="B222" s="13">
        <v>0.7</v>
      </c>
      <c r="C222" s="13">
        <v>2.1</v>
      </c>
      <c r="D222" s="13">
        <v>2.1</v>
      </c>
      <c r="E222" s="15">
        <v>3.085</v>
      </c>
    </row>
    <row r="223" spans="1:5">
      <c r="A223" s="12">
        <v>43251</v>
      </c>
      <c r="B223" s="13">
        <v>1.2</v>
      </c>
      <c r="C223" s="13">
        <v>2.2000000000000002</v>
      </c>
      <c r="D223" s="13">
        <v>2.1</v>
      </c>
      <c r="E223" s="15">
        <v>3.0375000000000001</v>
      </c>
    </row>
    <row r="224" spans="1:5">
      <c r="A224" s="12">
        <v>43281</v>
      </c>
      <c r="B224" s="13">
        <v>1</v>
      </c>
      <c r="C224" s="13">
        <v>2.2999999999999998</v>
      </c>
      <c r="D224" s="13">
        <v>1.9</v>
      </c>
      <c r="E224" s="15">
        <v>3.21</v>
      </c>
    </row>
    <row r="225" spans="1:5">
      <c r="A225" s="12">
        <v>43312</v>
      </c>
      <c r="B225" s="13">
        <v>1.1000000000000001</v>
      </c>
      <c r="C225" s="13">
        <v>2.4</v>
      </c>
      <c r="D225" s="13">
        <v>1.9</v>
      </c>
      <c r="E225" s="15">
        <v>3.3424999999999998</v>
      </c>
    </row>
    <row r="226" spans="1:5">
      <c r="A226" s="12">
        <v>43343</v>
      </c>
      <c r="B226" s="13">
        <v>1</v>
      </c>
      <c r="C226" s="13">
        <v>2.2000000000000002</v>
      </c>
      <c r="D226" s="13">
        <v>2.1</v>
      </c>
      <c r="E226" s="15">
        <v>3.2649999999999997</v>
      </c>
    </row>
    <row r="227" spans="1:5">
      <c r="A227" s="12">
        <v>43373</v>
      </c>
      <c r="B227" s="13">
        <v>1</v>
      </c>
      <c r="C227" s="13">
        <v>2.2000000000000002</v>
      </c>
      <c r="D227" s="13">
        <v>1.9</v>
      </c>
      <c r="E227" s="15">
        <v>3.3049999999999997</v>
      </c>
    </row>
    <row r="228" spans="1:5">
      <c r="A228" s="12">
        <v>43404</v>
      </c>
      <c r="B228" s="13">
        <v>1.2</v>
      </c>
      <c r="C228" s="13">
        <v>2.1</v>
      </c>
      <c r="D228" s="13">
        <v>1.9</v>
      </c>
      <c r="E228" s="15">
        <v>3.29</v>
      </c>
    </row>
    <row r="229" spans="1:5">
      <c r="A229" s="12">
        <v>43434</v>
      </c>
      <c r="B229" s="13">
        <v>0.9</v>
      </c>
      <c r="C229" s="13">
        <v>2.2000000000000002</v>
      </c>
      <c r="D229" s="13">
        <v>1.8</v>
      </c>
      <c r="E229" s="15">
        <v>3.1675000000000004</v>
      </c>
    </row>
    <row r="230" spans="1:5">
      <c r="A230" s="12">
        <v>43465</v>
      </c>
      <c r="B230" s="13">
        <v>0.9</v>
      </c>
      <c r="C230" s="13">
        <v>2.2000000000000002</v>
      </c>
      <c r="D230" s="13">
        <v>1.9</v>
      </c>
      <c r="E230" s="15">
        <v>3.165</v>
      </c>
    </row>
    <row r="231" spans="1:5">
      <c r="A231" s="12">
        <v>43496</v>
      </c>
      <c r="B231" s="13">
        <v>1.1000000000000001</v>
      </c>
      <c r="C231" s="13">
        <v>2.2000000000000002</v>
      </c>
      <c r="D231" s="13">
        <v>1.9</v>
      </c>
      <c r="E231" s="15">
        <v>3.2875000000000001</v>
      </c>
    </row>
    <row r="232" spans="1:5">
      <c r="A232" s="12">
        <v>43524</v>
      </c>
      <c r="B232" s="13">
        <v>1</v>
      </c>
      <c r="C232" s="13">
        <v>2.1</v>
      </c>
      <c r="D232" s="13">
        <v>1.8</v>
      </c>
      <c r="E232" s="15">
        <v>3.1950000000000003</v>
      </c>
    </row>
    <row r="233" spans="1:5">
      <c r="A233" s="12">
        <v>43555</v>
      </c>
      <c r="B233" s="13">
        <v>0.8</v>
      </c>
      <c r="C233" s="13">
        <v>2</v>
      </c>
      <c r="D233" s="13">
        <v>1.8</v>
      </c>
      <c r="E233" s="15">
        <v>3.2950000000000004</v>
      </c>
    </row>
    <row r="234" spans="1:5">
      <c r="A234" s="12">
        <v>43585</v>
      </c>
      <c r="B234" s="13">
        <v>1.3</v>
      </c>
      <c r="C234" s="13">
        <v>2.1</v>
      </c>
      <c r="D234" s="13">
        <v>1.8</v>
      </c>
      <c r="E234" s="15">
        <v>3.45</v>
      </c>
    </row>
    <row r="235" spans="1:5">
      <c r="A235" s="12">
        <v>43616</v>
      </c>
      <c r="B235" s="13">
        <v>0.8</v>
      </c>
      <c r="C235" s="13">
        <v>2</v>
      </c>
      <c r="D235" s="13">
        <v>1.7</v>
      </c>
      <c r="E235" s="15">
        <v>3.3850000000000002</v>
      </c>
    </row>
    <row r="236" spans="1:5">
      <c r="A236" s="12">
        <v>43646</v>
      </c>
      <c r="B236" s="13">
        <v>1.1000000000000001</v>
      </c>
      <c r="C236" s="13">
        <v>2.1</v>
      </c>
      <c r="D236" s="13">
        <v>1.8</v>
      </c>
      <c r="E236" s="15">
        <v>3.2324999999999999</v>
      </c>
    </row>
    <row r="237" spans="1:5">
      <c r="A237" s="12">
        <v>43677</v>
      </c>
      <c r="B237" s="13">
        <v>0.9</v>
      </c>
      <c r="C237" s="13">
        <v>2.2000000000000002</v>
      </c>
      <c r="D237" s="13">
        <v>1.9</v>
      </c>
      <c r="E237" s="15">
        <v>3.1375000000000002</v>
      </c>
    </row>
    <row r="238" spans="1:5">
      <c r="A238" s="12">
        <v>43708</v>
      </c>
      <c r="B238" s="13">
        <v>0.9</v>
      </c>
      <c r="C238" s="13">
        <v>2.4</v>
      </c>
      <c r="D238" s="13">
        <v>1.5</v>
      </c>
      <c r="E238" s="15">
        <v>3.1624999999999996</v>
      </c>
    </row>
    <row r="239" spans="1:5">
      <c r="A239" s="12">
        <v>43738</v>
      </c>
      <c r="B239" s="13">
        <v>1</v>
      </c>
      <c r="C239" s="13">
        <v>2.4</v>
      </c>
      <c r="D239" s="13">
        <v>1.7</v>
      </c>
      <c r="E239" s="15">
        <v>3.0975000000000001</v>
      </c>
    </row>
    <row r="240" spans="1:5">
      <c r="A240" s="12">
        <v>43769</v>
      </c>
      <c r="B240" s="13">
        <v>1.1000000000000001</v>
      </c>
      <c r="C240" s="13">
        <v>2.2999999999999998</v>
      </c>
      <c r="D240" s="13">
        <v>1.7</v>
      </c>
      <c r="E240" s="15">
        <v>3.0750000000000002</v>
      </c>
    </row>
    <row r="241" spans="1:5">
      <c r="A241" s="12">
        <v>43799</v>
      </c>
      <c r="B241" s="13">
        <v>1.3</v>
      </c>
      <c r="C241" s="13">
        <v>2.2999999999999998</v>
      </c>
      <c r="D241" s="13">
        <v>1.7</v>
      </c>
      <c r="E241" s="15">
        <v>3.2075</v>
      </c>
    </row>
    <row r="242" spans="1:5">
      <c r="A242" s="12">
        <v>43830</v>
      </c>
      <c r="B242" s="13">
        <v>1.3</v>
      </c>
      <c r="C242" s="13">
        <v>2.2999999999999998</v>
      </c>
      <c r="D242" s="13">
        <v>1.4</v>
      </c>
      <c r="E242" s="15">
        <v>3.1875</v>
      </c>
    </row>
    <row r="243" spans="1:5">
      <c r="A243" s="12">
        <v>43861</v>
      </c>
      <c r="B243" s="13">
        <v>1.1000000000000001</v>
      </c>
      <c r="C243" s="13">
        <v>2.2999999999999998</v>
      </c>
      <c r="D243" s="13">
        <v>1.6</v>
      </c>
      <c r="E243" s="15">
        <v>3.1525000000000003</v>
      </c>
    </row>
    <row r="244" spans="1:5">
      <c r="A244" s="12">
        <v>43890</v>
      </c>
      <c r="B244" s="13">
        <v>1.2</v>
      </c>
      <c r="C244" s="13">
        <v>2.4</v>
      </c>
      <c r="D244" s="13">
        <v>1.7</v>
      </c>
      <c r="E244" s="15">
        <v>3.1375000000000002</v>
      </c>
    </row>
    <row r="245" spans="1:5">
      <c r="A245" s="12">
        <v>43921</v>
      </c>
      <c r="B245" s="13">
        <v>1</v>
      </c>
      <c r="C245" s="13">
        <v>2.1</v>
      </c>
      <c r="D245" s="13">
        <v>1.6</v>
      </c>
      <c r="E245" s="15">
        <v>2.8824999999999998</v>
      </c>
    </row>
    <row r="246" spans="1:5">
      <c r="A246" s="12">
        <v>43951</v>
      </c>
      <c r="B246" s="13">
        <v>0.9</v>
      </c>
      <c r="C246" s="13">
        <v>1.4</v>
      </c>
      <c r="D246" s="13">
        <v>1.4</v>
      </c>
      <c r="E246" s="15">
        <v>2.6375000000000002</v>
      </c>
    </row>
    <row r="247" spans="1:5">
      <c r="A247" s="12">
        <v>43982</v>
      </c>
      <c r="B247" s="13">
        <v>0.9</v>
      </c>
      <c r="C247" s="13">
        <v>1.2</v>
      </c>
      <c r="D247" s="13">
        <v>1.2</v>
      </c>
      <c r="E247" s="15">
        <v>2.415</v>
      </c>
    </row>
    <row r="248" spans="1:5">
      <c r="A248" s="12">
        <v>44012</v>
      </c>
      <c r="B248" s="13">
        <v>0.8</v>
      </c>
      <c r="C248" s="13">
        <v>1.2</v>
      </c>
      <c r="D248" s="13">
        <v>1.4</v>
      </c>
      <c r="E248" s="15">
        <v>2.2349999999999999</v>
      </c>
    </row>
    <row r="249" spans="1:5">
      <c r="A249" s="12">
        <v>44043</v>
      </c>
      <c r="B249" s="13">
        <v>1.2</v>
      </c>
      <c r="C249" s="13">
        <v>1.6</v>
      </c>
      <c r="D249" s="13">
        <v>1.8</v>
      </c>
      <c r="E249" s="15">
        <v>2.1950000000000003</v>
      </c>
    </row>
    <row r="250" spans="1:5">
      <c r="A250" s="12">
        <v>44074</v>
      </c>
      <c r="B250" s="13">
        <v>0.4</v>
      </c>
      <c r="C250" s="13">
        <v>1.7</v>
      </c>
      <c r="D250" s="13">
        <v>0.9</v>
      </c>
      <c r="E250" s="15">
        <v>2.1050000000000004</v>
      </c>
    </row>
    <row r="251" spans="1:5">
      <c r="A251" s="12">
        <v>44104</v>
      </c>
      <c r="B251" s="13">
        <v>0.2</v>
      </c>
      <c r="C251" s="13">
        <v>1.7</v>
      </c>
      <c r="D251" s="13">
        <v>1.3</v>
      </c>
      <c r="E251" s="15">
        <v>2.1974999999999998</v>
      </c>
    </row>
    <row r="252" spans="1:5">
      <c r="A252" s="12">
        <v>44135</v>
      </c>
      <c r="B252" s="13">
        <v>0.2</v>
      </c>
      <c r="C252" s="13">
        <v>1.6</v>
      </c>
      <c r="D252" s="13">
        <v>1.5</v>
      </c>
      <c r="E252" s="15">
        <v>2.2399999999999998</v>
      </c>
    </row>
    <row r="253" spans="1:5">
      <c r="A253" s="12">
        <v>44165</v>
      </c>
      <c r="B253" s="13">
        <v>0.2</v>
      </c>
      <c r="C253" s="13">
        <v>1.6</v>
      </c>
      <c r="D253" s="13">
        <v>1.1000000000000001</v>
      </c>
      <c r="E253" s="15">
        <v>2.0700000000000003</v>
      </c>
    </row>
    <row r="254" spans="1:5">
      <c r="A254" s="12">
        <v>44196</v>
      </c>
      <c r="B254" s="13">
        <v>0.2</v>
      </c>
      <c r="C254" s="13">
        <v>1.6</v>
      </c>
      <c r="D254" s="13">
        <v>1.4</v>
      </c>
      <c r="E254" s="15">
        <v>2.3374999999999999</v>
      </c>
    </row>
    <row r="255" spans="1:5">
      <c r="A255" s="12">
        <v>44227</v>
      </c>
      <c r="B255" s="13">
        <v>1.4</v>
      </c>
      <c r="C255" s="13">
        <v>1.4</v>
      </c>
      <c r="D255" s="13">
        <v>1.4</v>
      </c>
      <c r="E255" s="15">
        <v>2.2424999999999997</v>
      </c>
    </row>
    <row r="256" spans="1:5">
      <c r="A256" s="12">
        <v>44255</v>
      </c>
      <c r="B256" s="13">
        <v>1.1000000000000001</v>
      </c>
      <c r="C256" s="13">
        <v>1.3</v>
      </c>
      <c r="D256" s="13">
        <v>0.9</v>
      </c>
      <c r="E256" s="15">
        <v>2.2625000000000002</v>
      </c>
    </row>
    <row r="257" spans="1:7">
      <c r="A257" s="12">
        <v>44286</v>
      </c>
      <c r="B257" s="13">
        <v>0.9</v>
      </c>
      <c r="C257" s="13">
        <v>1.6</v>
      </c>
      <c r="D257" s="13">
        <v>1.1000000000000001</v>
      </c>
      <c r="E257" s="15">
        <v>2.4699999999999998</v>
      </c>
    </row>
    <row r="258" spans="1:7">
      <c r="A258" s="12">
        <v>44316</v>
      </c>
      <c r="B258" s="13">
        <v>0.7</v>
      </c>
      <c r="C258" s="13">
        <v>3</v>
      </c>
      <c r="D258" s="13">
        <v>1.3</v>
      </c>
      <c r="E258" s="15">
        <v>2.6774999999999998</v>
      </c>
    </row>
    <row r="259" spans="1:7">
      <c r="A259" s="12">
        <v>44347</v>
      </c>
      <c r="B259" s="13">
        <v>1</v>
      </c>
      <c r="C259" s="13">
        <v>3.8</v>
      </c>
      <c r="D259" s="13">
        <v>2</v>
      </c>
      <c r="E259" s="15">
        <v>3.1</v>
      </c>
    </row>
    <row r="260" spans="1:7">
      <c r="A260" s="12">
        <v>44377</v>
      </c>
      <c r="B260" s="13">
        <v>0.9</v>
      </c>
      <c r="C260" s="13">
        <v>4.5</v>
      </c>
      <c r="D260" s="13">
        <v>2.2999999999999998</v>
      </c>
      <c r="E260" s="15">
        <v>3.4650000000000003</v>
      </c>
    </row>
    <row r="261" spans="1:7">
      <c r="A261" s="12">
        <v>44408</v>
      </c>
      <c r="B261" s="13">
        <v>0.7</v>
      </c>
      <c r="C261" s="13">
        <v>4.3</v>
      </c>
      <c r="D261" s="13">
        <v>1.8</v>
      </c>
      <c r="E261" s="15">
        <v>3.77</v>
      </c>
    </row>
    <row r="262" spans="1:7">
      <c r="A262" s="12">
        <v>44439</v>
      </c>
      <c r="B262" s="13">
        <v>1.6</v>
      </c>
      <c r="C262" s="13">
        <v>4</v>
      </c>
      <c r="D262" s="13">
        <v>3.1</v>
      </c>
      <c r="E262" s="15">
        <v>4.0949999999999998</v>
      </c>
    </row>
    <row r="263" spans="1:7">
      <c r="A263" s="12">
        <v>44469</v>
      </c>
      <c r="B263" s="13">
        <v>1.9</v>
      </c>
      <c r="C263" s="13">
        <v>4</v>
      </c>
      <c r="D263" s="13">
        <v>2.9</v>
      </c>
      <c r="E263" s="15">
        <v>4.3650000000000002</v>
      </c>
    </row>
    <row r="264" spans="1:7">
      <c r="A264" s="12">
        <v>44500</v>
      </c>
      <c r="B264" s="13">
        <v>2</v>
      </c>
      <c r="C264" s="13">
        <v>4.5999999999999996</v>
      </c>
      <c r="D264" s="13">
        <v>3.4</v>
      </c>
      <c r="E264" s="15">
        <v>4.57</v>
      </c>
    </row>
    <row r="265" spans="1:7">
      <c r="A265" s="12">
        <v>44530</v>
      </c>
      <c r="B265" s="13">
        <v>2.6</v>
      </c>
      <c r="C265" s="13">
        <v>4.9000000000000004</v>
      </c>
      <c r="D265" s="13">
        <v>4</v>
      </c>
      <c r="E265" s="15">
        <v>4.8775000000000004</v>
      </c>
    </row>
    <row r="266" spans="1:7">
      <c r="A266" s="12">
        <v>44561</v>
      </c>
      <c r="B266" s="13">
        <v>2.6</v>
      </c>
      <c r="C266" s="13">
        <v>5.5</v>
      </c>
      <c r="D266" s="13">
        <v>4.2</v>
      </c>
      <c r="E266" s="15">
        <v>4.9775000000000009</v>
      </c>
    </row>
    <row r="267" spans="1:7">
      <c r="A267" s="12">
        <v>44592</v>
      </c>
      <c r="B267" s="13">
        <v>2.2999999999999998</v>
      </c>
      <c r="C267" s="13">
        <v>6</v>
      </c>
      <c r="D267" s="13">
        <v>4.4000000000000004</v>
      </c>
      <c r="E267" s="15">
        <v>5.4324999999999992</v>
      </c>
    </row>
    <row r="268" spans="1:7">
      <c r="A268" s="12">
        <v>44620</v>
      </c>
      <c r="B268" s="13">
        <v>2.7</v>
      </c>
      <c r="C268" s="13">
        <v>6.4</v>
      </c>
      <c r="D268" s="13">
        <v>5.2</v>
      </c>
      <c r="E268" s="15">
        <v>5.8974999999999991</v>
      </c>
      <c r="G268" s="16"/>
    </row>
    <row r="269" spans="1:7">
      <c r="A269" s="12">
        <v>44651</v>
      </c>
      <c r="B269" s="13">
        <v>3</v>
      </c>
      <c r="C269" s="13">
        <v>6.5</v>
      </c>
      <c r="D269" s="13">
        <v>5.7</v>
      </c>
      <c r="E269" s="15">
        <v>6.1950000000000003</v>
      </c>
      <c r="G269" s="16"/>
    </row>
    <row r="270" spans="1:7">
      <c r="A270" s="12">
        <v>44681</v>
      </c>
      <c r="B270" s="13">
        <v>3.5</v>
      </c>
      <c r="C270" s="13">
        <v>6.2</v>
      </c>
      <c r="D270" s="13">
        <v>6.2</v>
      </c>
      <c r="E270" s="15">
        <v>6.6024999999999991</v>
      </c>
      <c r="G270" s="16"/>
    </row>
    <row r="271" spans="1:7">
      <c r="A271" s="17">
        <v>44712</v>
      </c>
      <c r="B271" s="13">
        <v>3.8</v>
      </c>
      <c r="C271" s="13">
        <v>6</v>
      </c>
      <c r="D271" s="13">
        <v>5.9</v>
      </c>
      <c r="E271" s="15">
        <v>6.8375000000000004</v>
      </c>
      <c r="G271" s="16"/>
    </row>
    <row r="272" spans="1:7">
      <c r="A272" s="12">
        <v>44742</v>
      </c>
      <c r="B272" s="13">
        <v>3.7</v>
      </c>
      <c r="C272" s="13">
        <v>5.9</v>
      </c>
      <c r="D272" s="13">
        <v>5.8</v>
      </c>
      <c r="E272" s="15">
        <v>7.2450000000000001</v>
      </c>
      <c r="G272" s="16"/>
    </row>
    <row r="273" spans="1:7">
      <c r="A273" s="17">
        <v>44773</v>
      </c>
      <c r="B273" s="13">
        <v>4</v>
      </c>
      <c r="C273" s="13">
        <v>5.9</v>
      </c>
      <c r="D273" s="13">
        <v>6.2</v>
      </c>
      <c r="E273" s="15">
        <v>7.3724999999999996</v>
      </c>
      <c r="G273" s="16"/>
    </row>
    <row r="274" spans="1:7">
      <c r="A274" s="17">
        <v>44804</v>
      </c>
      <c r="B274" s="13">
        <v>4.3</v>
      </c>
      <c r="C274" s="13">
        <v>6.3</v>
      </c>
      <c r="D274" s="13">
        <v>6.3</v>
      </c>
      <c r="E274" s="15">
        <v>7.5975000000000001</v>
      </c>
    </row>
    <row r="275" spans="1:7">
      <c r="A275" s="17">
        <v>44834</v>
      </c>
      <c r="B275" s="13">
        <v>4.8</v>
      </c>
      <c r="C275" s="13">
        <v>6.6</v>
      </c>
      <c r="D275" s="13">
        <v>6.5</v>
      </c>
      <c r="E275" s="15">
        <v>7.6775000000000002</v>
      </c>
    </row>
    <row r="276" spans="1:7">
      <c r="A276" s="17">
        <v>44865</v>
      </c>
      <c r="B276" s="13">
        <v>5</v>
      </c>
      <c r="C276" s="13">
        <v>6.3</v>
      </c>
      <c r="D276" s="13">
        <v>6.5</v>
      </c>
      <c r="E276" s="15">
        <v>7.9049999999999994</v>
      </c>
    </row>
    <row r="277" spans="1:7">
      <c r="A277" s="17">
        <v>44895</v>
      </c>
      <c r="B277" s="13">
        <v>5</v>
      </c>
      <c r="C277" s="13"/>
      <c r="D277" s="13"/>
      <c r="E277" s="13"/>
    </row>
  </sheetData>
  <mergeCells count="2">
    <mergeCell ref="B1:E1"/>
    <mergeCell ref="H21:K22"/>
  </mergeCell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9EC1FA-757D-4F35-9B8C-9E353FAB6427}">
  <dimension ref="A1:I91"/>
  <sheetViews>
    <sheetView showGridLines="0" tabSelected="1" workbookViewId="0">
      <selection activeCell="D2" sqref="D2"/>
    </sheetView>
  </sheetViews>
  <sheetFormatPr baseColWidth="10" defaultRowHeight="14.4"/>
  <cols>
    <col min="2" max="2" width="17.33203125" customWidth="1"/>
    <col min="3" max="4" width="12.44140625" bestFit="1" customWidth="1"/>
    <col min="5" max="5" width="13.5546875" bestFit="1" customWidth="1"/>
    <col min="6" max="6" width="12.44140625" customWidth="1"/>
    <col min="7" max="7" width="12.44140625" bestFit="1" customWidth="1"/>
    <col min="8" max="8" width="12.44140625" customWidth="1"/>
    <col min="12" max="13" width="19.109375" customWidth="1"/>
  </cols>
  <sheetData>
    <row r="1" spans="1:6" s="100" customFormat="1" ht="32.4" customHeight="1">
      <c r="A1" s="86" t="s">
        <v>164</v>
      </c>
      <c r="B1" s="99" t="s">
        <v>165</v>
      </c>
      <c r="D1" s="101"/>
    </row>
    <row r="2" spans="1:6">
      <c r="A2" s="102">
        <v>42736</v>
      </c>
      <c r="B2" s="63">
        <v>89.111370070892022</v>
      </c>
      <c r="C2" s="103"/>
      <c r="D2" s="101"/>
    </row>
    <row r="3" spans="1:6">
      <c r="A3" s="102">
        <v>42767</v>
      </c>
      <c r="B3" s="63">
        <v>88.978656269194232</v>
      </c>
      <c r="C3" s="103"/>
      <c r="D3" s="101"/>
      <c r="E3" s="50" t="s">
        <v>166</v>
      </c>
      <c r="F3" t="s">
        <v>264</v>
      </c>
    </row>
    <row r="4" spans="1:6">
      <c r="A4" s="102">
        <v>42795</v>
      </c>
      <c r="B4" s="63">
        <v>89.655305953878454</v>
      </c>
      <c r="C4" s="103"/>
      <c r="D4" s="101"/>
      <c r="E4" t="s">
        <v>167</v>
      </c>
    </row>
    <row r="5" spans="1:6">
      <c r="A5" s="102">
        <v>42826</v>
      </c>
      <c r="B5" s="63">
        <v>89.537087705642421</v>
      </c>
      <c r="C5" s="103"/>
      <c r="D5" s="101"/>
    </row>
    <row r="6" spans="1:6">
      <c r="A6" s="102">
        <v>42856</v>
      </c>
      <c r="B6" s="63">
        <v>90.549676106951225</v>
      </c>
      <c r="C6" s="103"/>
      <c r="D6" s="101"/>
    </row>
    <row r="7" spans="1:6">
      <c r="A7" s="102">
        <v>42887</v>
      </c>
      <c r="B7" s="63">
        <v>91.326208697928209</v>
      </c>
      <c r="C7" s="103"/>
      <c r="D7" s="101"/>
    </row>
    <row r="8" spans="1:6">
      <c r="A8" s="102">
        <v>42917</v>
      </c>
      <c r="B8" s="63">
        <v>92.300436844716899</v>
      </c>
      <c r="C8" s="103"/>
      <c r="D8" s="101"/>
    </row>
    <row r="9" spans="1:6">
      <c r="A9" s="102">
        <v>42948</v>
      </c>
      <c r="B9" s="63">
        <v>93.114678406315349</v>
      </c>
      <c r="C9" s="103"/>
      <c r="D9" s="101"/>
    </row>
    <row r="10" spans="1:6">
      <c r="A10" s="102">
        <v>42979</v>
      </c>
      <c r="B10" s="63">
        <v>93.398128621718456</v>
      </c>
      <c r="C10" s="103"/>
      <c r="D10" s="101"/>
    </row>
    <row r="11" spans="1:6">
      <c r="A11" s="102">
        <v>43009</v>
      </c>
      <c r="B11" s="63">
        <v>93.646438551897674</v>
      </c>
      <c r="C11" s="103"/>
      <c r="D11" s="101"/>
    </row>
    <row r="12" spans="1:6">
      <c r="A12" s="102">
        <v>43040</v>
      </c>
      <c r="B12" s="63">
        <v>94.158967821649753</v>
      </c>
      <c r="C12" s="103"/>
      <c r="D12" s="101"/>
    </row>
    <row r="13" spans="1:6">
      <c r="A13" s="102">
        <v>43070</v>
      </c>
      <c r="B13" s="63">
        <v>94.656646707794636</v>
      </c>
      <c r="C13" s="103"/>
      <c r="D13" s="101"/>
    </row>
    <row r="14" spans="1:6">
      <c r="A14" s="102">
        <v>43101</v>
      </c>
      <c r="B14" s="63">
        <v>95.055242590218185</v>
      </c>
      <c r="C14" s="103"/>
      <c r="D14" s="101"/>
    </row>
    <row r="15" spans="1:6">
      <c r="A15" s="102">
        <v>43132</v>
      </c>
      <c r="B15" s="63">
        <v>95.019221027988024</v>
      </c>
      <c r="C15" s="103"/>
      <c r="D15" s="101"/>
    </row>
    <row r="16" spans="1:6">
      <c r="A16" s="102">
        <v>43160</v>
      </c>
      <c r="B16" s="63">
        <v>95.256069201990513</v>
      </c>
      <c r="C16" s="103"/>
      <c r="D16" s="101"/>
    </row>
    <row r="17" spans="1:9">
      <c r="A17" s="102">
        <v>43191</v>
      </c>
      <c r="B17" s="63">
        <v>95.613355158851292</v>
      </c>
      <c r="C17" s="103"/>
      <c r="D17" s="101"/>
    </row>
    <row r="18" spans="1:9" ht="24" customHeight="1">
      <c r="A18" s="102">
        <v>43221</v>
      </c>
      <c r="B18" s="63">
        <v>95.808553843240219</v>
      </c>
      <c r="C18" s="103"/>
      <c r="D18" s="101"/>
      <c r="E18" s="217" t="s">
        <v>168</v>
      </c>
      <c r="F18" s="217"/>
      <c r="G18" s="217"/>
      <c r="H18" s="217"/>
      <c r="I18" s="217"/>
    </row>
    <row r="19" spans="1:9" ht="14.4" customHeight="1">
      <c r="A19" s="102">
        <v>43252</v>
      </c>
      <c r="B19" s="63">
        <v>95.974253617231469</v>
      </c>
      <c r="C19" s="103"/>
      <c r="D19" s="101"/>
      <c r="E19" s="217" t="s">
        <v>169</v>
      </c>
      <c r="F19" s="217"/>
      <c r="G19" s="217"/>
      <c r="H19" s="217"/>
      <c r="I19" s="217"/>
    </row>
    <row r="20" spans="1:9">
      <c r="A20" s="102">
        <v>43282</v>
      </c>
      <c r="B20" s="63">
        <v>95.615871494301771</v>
      </c>
      <c r="C20" s="103"/>
      <c r="D20" s="101"/>
    </row>
    <row r="21" spans="1:9">
      <c r="A21" s="102">
        <v>43313</v>
      </c>
      <c r="B21" s="63">
        <v>95.527964740142124</v>
      </c>
      <c r="C21" s="103"/>
      <c r="D21" s="101"/>
    </row>
    <row r="22" spans="1:9">
      <c r="A22" s="102">
        <v>43344</v>
      </c>
      <c r="B22" s="63">
        <v>95.272523551523761</v>
      </c>
      <c r="C22" s="103"/>
      <c r="D22" s="101"/>
    </row>
    <row r="23" spans="1:9">
      <c r="A23" s="102">
        <v>43374</v>
      </c>
      <c r="B23" s="63">
        <v>96.196931230417505</v>
      </c>
      <c r="C23" s="103"/>
      <c r="D23" s="101"/>
    </row>
    <row r="24" spans="1:9">
      <c r="A24" s="102">
        <v>43405</v>
      </c>
      <c r="B24" s="63">
        <v>96.542150108031407</v>
      </c>
      <c r="C24" s="103"/>
      <c r="D24" s="101"/>
    </row>
    <row r="25" spans="1:9">
      <c r="A25" s="102">
        <v>43435</v>
      </c>
      <c r="B25" s="63">
        <v>97.228803623290858</v>
      </c>
      <c r="C25" s="103"/>
      <c r="D25" s="101"/>
    </row>
    <row r="26" spans="1:9">
      <c r="A26" s="102">
        <v>43466</v>
      </c>
      <c r="B26" s="63">
        <v>97.279143471323437</v>
      </c>
      <c r="C26" s="103"/>
      <c r="D26" s="101"/>
    </row>
    <row r="27" spans="1:9">
      <c r="A27" s="102">
        <v>43497</v>
      </c>
      <c r="B27" s="63">
        <v>98.103983865817739</v>
      </c>
      <c r="C27" s="103"/>
      <c r="D27" s="101"/>
    </row>
    <row r="28" spans="1:9">
      <c r="A28" s="102">
        <v>43525</v>
      </c>
      <c r="B28" s="63">
        <v>98.298204566863348</v>
      </c>
      <c r="C28" s="103"/>
      <c r="D28" s="101"/>
    </row>
    <row r="29" spans="1:9">
      <c r="A29" s="102">
        <v>43556</v>
      </c>
      <c r="B29" s="63">
        <v>99.089657088152578</v>
      </c>
      <c r="C29" s="103"/>
      <c r="D29" s="101"/>
    </row>
    <row r="30" spans="1:9">
      <c r="A30" s="102">
        <v>43586</v>
      </c>
      <c r="B30" s="63">
        <v>99.617888801589785</v>
      </c>
      <c r="C30" s="103"/>
      <c r="D30" s="101"/>
    </row>
    <row r="31" spans="1:9">
      <c r="A31" s="102">
        <v>43617</v>
      </c>
      <c r="B31" s="63">
        <v>99.852371403993772</v>
      </c>
      <c r="C31" s="103"/>
      <c r="D31" s="101"/>
    </row>
    <row r="32" spans="1:9">
      <c r="A32" s="102">
        <v>43647</v>
      </c>
      <c r="B32" s="63">
        <v>99.772531354696014</v>
      </c>
      <c r="C32" s="103"/>
      <c r="D32" s="101"/>
    </row>
    <row r="33" spans="1:4">
      <c r="A33" s="102">
        <v>43678</v>
      </c>
      <c r="B33" s="63">
        <v>99.830000253524702</v>
      </c>
      <c r="C33" s="103"/>
      <c r="D33" s="101"/>
    </row>
    <row r="34" spans="1:4">
      <c r="A34" s="102">
        <v>43709</v>
      </c>
      <c r="B34" s="63">
        <v>100.45924521268743</v>
      </c>
      <c r="C34" s="103"/>
      <c r="D34" s="101"/>
    </row>
    <row r="35" spans="1:4">
      <c r="A35" s="102">
        <v>43739</v>
      </c>
      <c r="B35" s="63">
        <v>100.32623306192809</v>
      </c>
      <c r="C35" s="103"/>
      <c r="D35" s="101"/>
    </row>
    <row r="36" spans="1:4">
      <c r="A36" s="102">
        <v>43770</v>
      </c>
      <c r="B36" s="63">
        <v>100.26498691334318</v>
      </c>
      <c r="C36" s="103"/>
      <c r="D36" s="101"/>
    </row>
    <row r="37" spans="1:4">
      <c r="A37" s="102">
        <v>43800</v>
      </c>
      <c r="B37" s="63">
        <v>99.909769245805961</v>
      </c>
      <c r="C37" s="103"/>
      <c r="D37" s="101"/>
    </row>
    <row r="38" spans="1:4">
      <c r="A38" s="102">
        <v>43831</v>
      </c>
      <c r="B38" s="63">
        <v>100</v>
      </c>
      <c r="C38" s="103"/>
      <c r="D38" s="101"/>
    </row>
    <row r="39" spans="1:4">
      <c r="A39" s="102">
        <v>43862</v>
      </c>
      <c r="B39" s="63">
        <v>99.929932792383624</v>
      </c>
      <c r="C39" s="103"/>
      <c r="D39" s="101"/>
    </row>
    <row r="40" spans="1:4">
      <c r="A40" s="102">
        <v>43891</v>
      </c>
      <c r="B40" s="63">
        <v>99.243720364344185</v>
      </c>
      <c r="C40" s="103"/>
      <c r="D40" s="101"/>
    </row>
    <row r="41" spans="1:4">
      <c r="A41" s="102">
        <v>43922</v>
      </c>
      <c r="B41" s="63">
        <v>91.672390772493259</v>
      </c>
      <c r="C41" s="103"/>
      <c r="D41" s="101"/>
    </row>
    <row r="42" spans="1:4">
      <c r="A42" s="102">
        <v>43952</v>
      </c>
      <c r="B42" s="63">
        <v>83.24433109618019</v>
      </c>
      <c r="C42" s="103"/>
      <c r="D42" s="101"/>
    </row>
    <row r="43" spans="1:4">
      <c r="A43" s="102">
        <v>43983</v>
      </c>
      <c r="B43" s="63">
        <v>80.010692653559687</v>
      </c>
      <c r="C43" s="103"/>
      <c r="D43" s="101"/>
    </row>
    <row r="44" spans="1:4">
      <c r="A44" s="102">
        <v>44013</v>
      </c>
      <c r="B44" s="63">
        <v>79.331603540634859</v>
      </c>
      <c r="C44" s="103"/>
      <c r="D44" s="101"/>
    </row>
    <row r="45" spans="1:4">
      <c r="A45" s="102">
        <v>44044</v>
      </c>
      <c r="B45" s="63">
        <v>80.583039338340711</v>
      </c>
      <c r="C45" s="103"/>
      <c r="D45" s="101"/>
    </row>
    <row r="46" spans="1:4">
      <c r="A46" s="102">
        <v>44075</v>
      </c>
      <c r="B46" s="63">
        <v>82.558322495845744</v>
      </c>
      <c r="C46" s="103"/>
      <c r="D46" s="101"/>
    </row>
    <row r="47" spans="1:4">
      <c r="A47" s="102">
        <v>44105</v>
      </c>
      <c r="B47" s="63">
        <v>85.989231435147019</v>
      </c>
      <c r="C47" s="103"/>
      <c r="D47" s="101"/>
    </row>
    <row r="48" spans="1:4">
      <c r="A48" s="102">
        <v>44136</v>
      </c>
      <c r="B48" s="63">
        <v>88.454935311068127</v>
      </c>
      <c r="C48" s="103"/>
      <c r="D48" s="101"/>
    </row>
    <row r="49" spans="1:4">
      <c r="A49" s="102">
        <v>44166</v>
      </c>
      <c r="B49" s="63">
        <v>88.721165001897845</v>
      </c>
      <c r="C49" s="103"/>
      <c r="D49" s="101"/>
    </row>
    <row r="50" spans="1:4">
      <c r="A50" s="102">
        <v>44197</v>
      </c>
      <c r="B50" s="63">
        <v>89.481464081279867</v>
      </c>
      <c r="C50" s="103"/>
      <c r="D50" s="101"/>
    </row>
    <row r="51" spans="1:4">
      <c r="A51" s="102">
        <v>44228</v>
      </c>
      <c r="B51" s="63">
        <v>89.959381850888249</v>
      </c>
      <c r="C51" s="103"/>
      <c r="D51" s="101"/>
    </row>
    <row r="52" spans="1:4">
      <c r="A52" s="102">
        <v>44256</v>
      </c>
      <c r="B52" s="63">
        <v>90.484743293171789</v>
      </c>
      <c r="C52" s="103"/>
      <c r="D52" s="101"/>
    </row>
    <row r="53" spans="1:4">
      <c r="A53" s="102">
        <v>44287</v>
      </c>
      <c r="B53" s="63">
        <v>90.396222227646135</v>
      </c>
      <c r="C53" s="103"/>
      <c r="D53" s="101"/>
    </row>
    <row r="54" spans="1:4">
      <c r="A54" s="102">
        <v>44317</v>
      </c>
      <c r="B54" s="63">
        <v>90.504534474795022</v>
      </c>
      <c r="C54" s="103"/>
      <c r="D54" s="101"/>
    </row>
    <row r="55" spans="1:4">
      <c r="A55" s="102">
        <v>44348</v>
      </c>
      <c r="B55" s="63">
        <v>90.723029623451183</v>
      </c>
      <c r="C55" s="103"/>
      <c r="D55" s="101"/>
    </row>
    <row r="56" spans="1:4">
      <c r="A56" s="102">
        <v>44378</v>
      </c>
      <c r="B56" s="63">
        <v>92.063171453599907</v>
      </c>
      <c r="C56" s="103"/>
      <c r="D56" s="101"/>
    </row>
    <row r="57" spans="1:4">
      <c r="A57" s="102">
        <v>44409</v>
      </c>
      <c r="B57" s="63">
        <v>93.099720984451167</v>
      </c>
      <c r="C57" s="103"/>
      <c r="D57" s="101"/>
    </row>
    <row r="58" spans="1:4">
      <c r="A58" s="102">
        <v>44440</v>
      </c>
      <c r="B58" s="63">
        <v>93.471958737709031</v>
      </c>
      <c r="C58" s="103"/>
      <c r="D58" s="101"/>
    </row>
    <row r="59" spans="1:4">
      <c r="A59" s="102">
        <v>44470</v>
      </c>
      <c r="B59" s="63">
        <v>94.314243679310835</v>
      </c>
      <c r="C59" s="103"/>
      <c r="D59" s="101"/>
    </row>
    <row r="60" spans="1:4">
      <c r="A60" s="102">
        <v>44501</v>
      </c>
      <c r="B60" s="63">
        <v>94.899476320068374</v>
      </c>
      <c r="C60" s="103"/>
      <c r="D60" s="101"/>
    </row>
    <row r="61" spans="1:4">
      <c r="A61" s="102">
        <v>44531</v>
      </c>
      <c r="B61" s="63">
        <v>95.447425248394197</v>
      </c>
      <c r="C61" s="103"/>
      <c r="D61" s="101"/>
    </row>
    <row r="62" spans="1:4">
      <c r="A62" s="102">
        <v>44562</v>
      </c>
      <c r="B62" s="63">
        <v>95.568066425902103</v>
      </c>
      <c r="C62" s="103"/>
      <c r="D62" s="101"/>
    </row>
    <row r="63" spans="1:4">
      <c r="A63" s="102">
        <v>44593</v>
      </c>
      <c r="B63" s="63">
        <v>96.453865560155833</v>
      </c>
      <c r="C63" s="103"/>
      <c r="D63" s="101"/>
    </row>
    <row r="64" spans="1:4">
      <c r="A64" s="102">
        <v>44621</v>
      </c>
      <c r="B64" s="63">
        <v>97.121752420821934</v>
      </c>
      <c r="C64" s="103"/>
      <c r="D64" s="101"/>
    </row>
    <row r="65" spans="1:4">
      <c r="A65" s="102">
        <v>44652</v>
      </c>
      <c r="B65" s="63">
        <v>97.316866533760901</v>
      </c>
      <c r="C65" s="103"/>
      <c r="D65" s="101"/>
    </row>
    <row r="66" spans="1:4">
      <c r="A66" s="102">
        <v>44682</v>
      </c>
      <c r="B66" s="63">
        <v>97.45507329176651</v>
      </c>
      <c r="C66" s="103"/>
      <c r="D66" s="101"/>
    </row>
    <row r="67" spans="1:4">
      <c r="A67" s="102">
        <v>44713</v>
      </c>
      <c r="B67" s="63">
        <v>97.423101194701772</v>
      </c>
      <c r="C67" s="103"/>
      <c r="D67" s="101"/>
    </row>
    <row r="68" spans="1:4">
      <c r="A68" s="102">
        <v>44743</v>
      </c>
      <c r="B68" s="63">
        <v>97.598973042424618</v>
      </c>
      <c r="C68" s="103"/>
      <c r="D68" s="101"/>
    </row>
    <row r="69" spans="1:4">
      <c r="A69" s="102">
        <v>44774</v>
      </c>
      <c r="B69" s="63">
        <v>97.242288121368546</v>
      </c>
      <c r="C69" s="103"/>
      <c r="D69" s="101"/>
    </row>
    <row r="70" spans="1:4">
      <c r="A70" s="102">
        <v>44805</v>
      </c>
      <c r="B70" s="63">
        <v>96.710134459811542</v>
      </c>
      <c r="C70" s="103"/>
      <c r="D70" s="101"/>
    </row>
    <row r="71" spans="1:4">
      <c r="A71" s="102">
        <v>44835</v>
      </c>
      <c r="B71" s="63">
        <v>96.66823389784777</v>
      </c>
      <c r="C71" s="103"/>
      <c r="D71" s="101"/>
    </row>
    <row r="89" spans="1:7" ht="24" customHeight="1"/>
    <row r="91" spans="1:7" ht="60.6" customHeight="1">
      <c r="A91" s="222"/>
      <c r="B91" s="222"/>
      <c r="C91" s="222"/>
      <c r="D91" s="222"/>
      <c r="E91" s="222"/>
      <c r="F91" s="222"/>
      <c r="G91" s="222"/>
    </row>
  </sheetData>
  <mergeCells count="3">
    <mergeCell ref="E18:I18"/>
    <mergeCell ref="E19:I19"/>
    <mergeCell ref="A91:G91"/>
  </mergeCells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0ADD9C-55A2-4A75-8DAC-1F626E4F7317}">
  <dimension ref="A1:V251"/>
  <sheetViews>
    <sheetView showGridLines="0" topLeftCell="I1" zoomScaleNormal="100" workbookViewId="0">
      <selection activeCell="N24" sqref="N24:V24"/>
    </sheetView>
  </sheetViews>
  <sheetFormatPr baseColWidth="10" defaultColWidth="10.88671875" defaultRowHeight="14.4"/>
  <cols>
    <col min="1" max="1" width="10.88671875" style="104"/>
    <col min="2" max="2" width="14.109375" style="104" bestFit="1" customWidth="1"/>
    <col min="3" max="3" width="15.77734375" style="104" bestFit="1" customWidth="1"/>
    <col min="4" max="4" width="12.88671875" style="104" bestFit="1" customWidth="1"/>
    <col min="5" max="5" width="3.33203125" style="104" customWidth="1"/>
    <col min="6" max="8" width="10.88671875" style="104"/>
    <col min="9" max="9" width="3.88671875" style="104" customWidth="1"/>
    <col min="10" max="12" width="10.88671875" style="104"/>
    <col min="13" max="13" width="4.21875" style="104" customWidth="1"/>
    <col min="14" max="15" width="10.88671875" style="104"/>
    <col min="16" max="16" width="24.109375" style="104" customWidth="1"/>
    <col min="17" max="21" width="10.88671875" style="104"/>
    <col min="22" max="22" width="22.33203125" style="104" customWidth="1"/>
    <col min="23" max="16384" width="10.88671875" style="104"/>
  </cols>
  <sheetData>
    <row r="1" spans="1:22" ht="28.8">
      <c r="A1" s="99" t="s">
        <v>164</v>
      </c>
      <c r="B1" s="99" t="s">
        <v>170</v>
      </c>
      <c r="C1" s="99" t="s">
        <v>171</v>
      </c>
      <c r="D1" s="99" t="s">
        <v>172</v>
      </c>
      <c r="F1" s="99" t="s">
        <v>164</v>
      </c>
      <c r="G1" s="99" t="s">
        <v>173</v>
      </c>
      <c r="H1" s="99" t="s">
        <v>174</v>
      </c>
      <c r="J1" s="99" t="s">
        <v>164</v>
      </c>
      <c r="K1" s="99" t="s">
        <v>175</v>
      </c>
      <c r="L1" s="99" t="s">
        <v>176</v>
      </c>
    </row>
    <row r="2" spans="1:22">
      <c r="A2" s="105">
        <v>44197</v>
      </c>
      <c r="B2" s="106">
        <v>60.862388492570751</v>
      </c>
      <c r="C2" s="106">
        <v>34.341006593420431</v>
      </c>
      <c r="D2" s="106">
        <v>95.203395085990294</v>
      </c>
      <c r="F2" s="107">
        <v>37287</v>
      </c>
      <c r="G2" s="108">
        <v>1.8648753359473556</v>
      </c>
      <c r="H2" s="108">
        <v>4.9340672050184793</v>
      </c>
      <c r="J2" s="109">
        <v>43831</v>
      </c>
      <c r="K2" s="110"/>
      <c r="L2" s="110"/>
    </row>
    <row r="3" spans="1:22">
      <c r="A3" s="105">
        <v>44228</v>
      </c>
      <c r="B3" s="106">
        <v>84.681993789889276</v>
      </c>
      <c r="C3" s="106">
        <v>-38.478680186306846</v>
      </c>
      <c r="D3" s="106">
        <v>46.20331360358243</v>
      </c>
      <c r="F3" s="107">
        <v>37315</v>
      </c>
      <c r="G3" s="108">
        <v>2.3211475906512811</v>
      </c>
      <c r="H3" s="108">
        <v>5.1513472771201982</v>
      </c>
      <c r="J3" s="109">
        <v>43862</v>
      </c>
      <c r="K3" s="110"/>
      <c r="L3" s="110"/>
    </row>
    <row r="4" spans="1:22">
      <c r="A4" s="105">
        <v>44256</v>
      </c>
      <c r="B4" s="106">
        <v>-32.778121565683271</v>
      </c>
      <c r="C4" s="106">
        <v>13.360380650677239</v>
      </c>
      <c r="D4" s="106">
        <v>-19.417740915006476</v>
      </c>
      <c r="F4" s="107">
        <v>37346</v>
      </c>
      <c r="G4" s="108">
        <v>2.5846746166325922</v>
      </c>
      <c r="H4" s="108">
        <v>5.2363607554409226</v>
      </c>
      <c r="J4" s="109">
        <v>43891</v>
      </c>
      <c r="K4" s="110"/>
      <c r="L4" s="110">
        <v>84.369132557266255</v>
      </c>
    </row>
    <row r="5" spans="1:22">
      <c r="A5" s="105">
        <v>44287</v>
      </c>
      <c r="B5" s="106">
        <v>6.89800909133087</v>
      </c>
      <c r="C5" s="106">
        <v>-50.974770633219094</v>
      </c>
      <c r="D5" s="106">
        <v>-44.076761541887777</v>
      </c>
      <c r="F5" s="107">
        <v>37376</v>
      </c>
      <c r="G5" s="108">
        <v>2.5643431957227492</v>
      </c>
      <c r="H5" s="108">
        <v>5.2155519121518781</v>
      </c>
      <c r="J5" s="109">
        <v>43922</v>
      </c>
      <c r="K5" s="110"/>
      <c r="L5" s="110">
        <v>66.53680060082614</v>
      </c>
    </row>
    <row r="6" spans="1:22">
      <c r="A6" s="105">
        <v>44317</v>
      </c>
      <c r="B6" s="106">
        <v>-37.893748484178147</v>
      </c>
      <c r="C6" s="106">
        <v>-25.124587089588868</v>
      </c>
      <c r="D6" s="106">
        <v>-63.018335573767459</v>
      </c>
      <c r="F6" s="107">
        <v>37407</v>
      </c>
      <c r="G6" s="108">
        <v>2.424389479434224</v>
      </c>
      <c r="H6" s="108">
        <v>5.0640156254349336</v>
      </c>
      <c r="J6" s="109">
        <v>43952</v>
      </c>
      <c r="K6" s="110">
        <v>42.576446409665564</v>
      </c>
      <c r="L6" s="110">
        <v>49.633871573413458</v>
      </c>
      <c r="N6" s="111" t="s">
        <v>177</v>
      </c>
      <c r="O6" s="104" t="s">
        <v>178</v>
      </c>
    </row>
    <row r="7" spans="1:22">
      <c r="A7" s="105">
        <v>44348</v>
      </c>
      <c r="B7" s="106">
        <v>10.713006158606042</v>
      </c>
      <c r="C7" s="106">
        <v>-10.632063011783544</v>
      </c>
      <c r="D7" s="106">
        <v>8.0943146823386769E-2</v>
      </c>
      <c r="F7" s="107">
        <v>37437</v>
      </c>
      <c r="G7" s="108">
        <v>2.3744705164730653</v>
      </c>
      <c r="H7" s="108">
        <v>4.9139178936870325</v>
      </c>
      <c r="J7" s="109">
        <v>43983</v>
      </c>
      <c r="K7" s="110">
        <v>35.796952523302402</v>
      </c>
      <c r="L7" s="110">
        <v>37.326323695080738</v>
      </c>
    </row>
    <row r="8" spans="1:22">
      <c r="A8" s="105">
        <v>44378</v>
      </c>
      <c r="B8" s="106">
        <v>4.2217894330311978</v>
      </c>
      <c r="C8" s="106">
        <v>103.53459089902105</v>
      </c>
      <c r="D8" s="106">
        <v>107.75638033205226</v>
      </c>
      <c r="F8" s="107">
        <v>37468</v>
      </c>
      <c r="G8" s="108">
        <v>2.3551457608937696</v>
      </c>
      <c r="H8" s="108">
        <v>4.7153180196853732</v>
      </c>
      <c r="J8" s="109">
        <v>44013</v>
      </c>
      <c r="K8" s="110">
        <v>35.625687654397879</v>
      </c>
      <c r="L8" s="110">
        <v>37.837964701464522</v>
      </c>
      <c r="N8" s="104" t="s">
        <v>179</v>
      </c>
      <c r="Q8" s="112" t="s">
        <v>180</v>
      </c>
      <c r="R8" s="113"/>
      <c r="S8" s="113"/>
      <c r="T8" s="114" t="s">
        <v>181</v>
      </c>
      <c r="U8" s="114"/>
      <c r="V8" s="114"/>
    </row>
    <row r="9" spans="1:22">
      <c r="A9" s="105">
        <v>44409</v>
      </c>
      <c r="B9" s="106">
        <v>60.55507479911082</v>
      </c>
      <c r="C9" s="106">
        <v>49.27237372927884</v>
      </c>
      <c r="D9" s="106">
        <v>109.82744852838877</v>
      </c>
      <c r="F9" s="107">
        <v>37499</v>
      </c>
      <c r="G9" s="108">
        <v>2.2629673290289198</v>
      </c>
      <c r="H9" s="108">
        <v>4.4935226142459781</v>
      </c>
      <c r="J9" s="109">
        <v>44044</v>
      </c>
      <c r="K9" s="110">
        <v>37.011376139170871</v>
      </c>
      <c r="L9" s="110">
        <v>44.709913631242969</v>
      </c>
      <c r="N9" s="104" t="s">
        <v>182</v>
      </c>
      <c r="Q9" s="223" t="s">
        <v>183</v>
      </c>
      <c r="R9" s="223"/>
      <c r="S9" s="223"/>
      <c r="T9" s="224" t="s">
        <v>184</v>
      </c>
      <c r="U9" s="224"/>
      <c r="V9" s="224"/>
    </row>
    <row r="10" spans="1:22">
      <c r="A10" s="105">
        <v>44440</v>
      </c>
      <c r="B10" s="106">
        <v>19.700119515031922</v>
      </c>
      <c r="C10" s="106">
        <v>66.76437255562773</v>
      </c>
      <c r="D10" s="106">
        <v>86.464492070659205</v>
      </c>
      <c r="F10" s="107">
        <v>37529</v>
      </c>
      <c r="G10" s="108">
        <v>2.0565787503861563</v>
      </c>
      <c r="H10" s="108">
        <v>4.3271065375225639</v>
      </c>
      <c r="J10" s="109">
        <v>44075</v>
      </c>
      <c r="K10" s="110">
        <v>38.940960328828552</v>
      </c>
      <c r="L10" s="110">
        <v>53.633120540743526</v>
      </c>
      <c r="Q10" s="113"/>
      <c r="R10" s="113"/>
      <c r="S10" s="113"/>
      <c r="T10" s="114"/>
      <c r="U10" s="114"/>
      <c r="V10" s="114"/>
    </row>
    <row r="11" spans="1:22">
      <c r="A11" s="105">
        <v>44470</v>
      </c>
      <c r="B11" s="106">
        <v>56.977545037629085</v>
      </c>
      <c r="C11" s="106">
        <v>54.293973030786532</v>
      </c>
      <c r="D11" s="106">
        <v>111.27151806841695</v>
      </c>
      <c r="F11" s="107">
        <v>37560</v>
      </c>
      <c r="G11" s="108">
        <v>1.8696338697203743</v>
      </c>
      <c r="H11" s="108">
        <v>4.2367535625005965</v>
      </c>
      <c r="J11" s="109">
        <v>44105</v>
      </c>
      <c r="K11" s="110">
        <v>61.17269726598991</v>
      </c>
      <c r="L11" s="110">
        <v>68.301727375140842</v>
      </c>
      <c r="Q11" s="113"/>
      <c r="R11" s="113"/>
      <c r="S11" s="113"/>
      <c r="T11" s="114"/>
      <c r="U11" s="114"/>
      <c r="V11" s="114"/>
    </row>
    <row r="12" spans="1:22">
      <c r="A12" s="105">
        <v>44501</v>
      </c>
      <c r="B12" s="106">
        <v>48.936636383447585</v>
      </c>
      <c r="C12" s="106">
        <v>52.914258827267524</v>
      </c>
      <c r="D12" s="106">
        <v>101.85089521071511</v>
      </c>
      <c r="F12" s="107">
        <v>37590</v>
      </c>
      <c r="G12" s="108">
        <v>1.7126274529952734</v>
      </c>
      <c r="H12" s="108">
        <v>4.2467217394783914</v>
      </c>
      <c r="J12" s="109">
        <v>44136</v>
      </c>
      <c r="K12" s="110">
        <v>80.418197670797781</v>
      </c>
      <c r="L12" s="110">
        <v>83.134622606083383</v>
      </c>
      <c r="Q12" s="113"/>
      <c r="R12" s="113"/>
      <c r="S12" s="113"/>
      <c r="T12" s="114"/>
      <c r="U12" s="114"/>
      <c r="V12" s="114"/>
    </row>
    <row r="13" spans="1:22">
      <c r="A13" s="105">
        <v>44531</v>
      </c>
      <c r="B13" s="106">
        <v>80.383438172290766</v>
      </c>
      <c r="C13" s="106">
        <v>39.541218755694274</v>
      </c>
      <c r="D13" s="106">
        <v>119.92465692798504</v>
      </c>
      <c r="F13" s="107">
        <v>37621</v>
      </c>
      <c r="G13" s="108">
        <v>1.5385058104738103</v>
      </c>
      <c r="H13" s="108">
        <v>4.2300547917746103</v>
      </c>
      <c r="J13" s="109">
        <v>44166</v>
      </c>
      <c r="K13" s="110">
        <v>97.88513836125469</v>
      </c>
      <c r="L13" s="110">
        <v>93.780510702215551</v>
      </c>
      <c r="Q13" s="113"/>
      <c r="R13" s="113"/>
      <c r="S13" s="113"/>
      <c r="T13" s="114"/>
      <c r="U13" s="114"/>
      <c r="V13" s="114"/>
    </row>
    <row r="14" spans="1:22">
      <c r="A14" s="105">
        <v>44562</v>
      </c>
      <c r="B14" s="106">
        <v>46.155372012123941</v>
      </c>
      <c r="C14" s="106">
        <v>-11.55198925520029</v>
      </c>
      <c r="D14" s="106">
        <v>34.603382756923651</v>
      </c>
      <c r="F14" s="107">
        <v>37652</v>
      </c>
      <c r="G14" s="108">
        <v>1.3456140057170256</v>
      </c>
      <c r="H14" s="108">
        <v>4.1879223872907829</v>
      </c>
      <c r="J14" s="109">
        <v>44197</v>
      </c>
      <c r="K14" s="110">
        <v>100.00000000000001</v>
      </c>
      <c r="L14" s="110">
        <v>100</v>
      </c>
      <c r="Q14" s="113"/>
      <c r="R14" s="113"/>
      <c r="S14" s="113"/>
      <c r="T14" s="114"/>
      <c r="U14" s="114"/>
      <c r="V14" s="114"/>
    </row>
    <row r="15" spans="1:22">
      <c r="A15" s="105">
        <v>44593</v>
      </c>
      <c r="B15" s="106">
        <v>59.402864466473915</v>
      </c>
      <c r="C15" s="106">
        <v>-3.6483857188307489</v>
      </c>
      <c r="D15" s="106">
        <v>55.754478747642722</v>
      </c>
      <c r="F15" s="107">
        <v>37680</v>
      </c>
      <c r="G15" s="108">
        <v>1.0491352250104289</v>
      </c>
      <c r="H15" s="108">
        <v>4.0958292709367567</v>
      </c>
      <c r="J15" s="109">
        <v>44228</v>
      </c>
      <c r="K15" s="110">
        <v>98.717070436569728</v>
      </c>
      <c r="L15" s="110">
        <v>98.943860307923401</v>
      </c>
      <c r="Q15" s="113"/>
      <c r="R15" s="113"/>
      <c r="S15" s="113"/>
      <c r="T15" s="114"/>
      <c r="U15" s="114"/>
      <c r="V15" s="114"/>
    </row>
    <row r="16" spans="1:22">
      <c r="A16" s="105">
        <v>44621</v>
      </c>
      <c r="B16" s="106">
        <v>68.952705334666575</v>
      </c>
      <c r="C16" s="106">
        <v>-40.036308265608334</v>
      </c>
      <c r="D16" s="106">
        <v>28.916397069057354</v>
      </c>
      <c r="F16" s="107">
        <v>37711</v>
      </c>
      <c r="G16" s="108">
        <v>0.67079921974946899</v>
      </c>
      <c r="H16" s="108">
        <v>4.0299072686114146</v>
      </c>
      <c r="J16" s="109">
        <v>44256</v>
      </c>
      <c r="K16" s="110">
        <v>103.76419422474103</v>
      </c>
      <c r="L16" s="110">
        <v>102.22024033045437</v>
      </c>
      <c r="Q16" s="113"/>
      <c r="R16" s="113"/>
      <c r="S16" s="113"/>
      <c r="T16" s="114"/>
      <c r="U16" s="114"/>
      <c r="V16" s="114"/>
    </row>
    <row r="17" spans="1:22">
      <c r="A17" s="105">
        <v>44652</v>
      </c>
      <c r="B17" s="106">
        <v>36.202071293660154</v>
      </c>
      <c r="C17" s="106">
        <v>1.7144967096007768</v>
      </c>
      <c r="D17" s="106">
        <v>37.916568003261375</v>
      </c>
      <c r="F17" s="107">
        <v>37741</v>
      </c>
      <c r="G17" s="108">
        <v>0.25478651026471272</v>
      </c>
      <c r="H17" s="108">
        <v>3.9657305132637681</v>
      </c>
      <c r="J17" s="109">
        <v>44287</v>
      </c>
      <c r="K17" s="110">
        <v>99.695356127130424</v>
      </c>
      <c r="L17" s="110">
        <v>100.42714983101766</v>
      </c>
      <c r="Q17" s="113"/>
      <c r="R17" s="113"/>
      <c r="S17" s="113"/>
      <c r="T17" s="114"/>
      <c r="U17" s="114"/>
      <c r="V17" s="114"/>
    </row>
    <row r="18" spans="1:22">
      <c r="A18" s="105">
        <v>44682</v>
      </c>
      <c r="B18" s="106">
        <v>-1.5928511958094305</v>
      </c>
      <c r="C18" s="106">
        <v>21.191089522059503</v>
      </c>
      <c r="D18" s="106">
        <v>19.598238326249628</v>
      </c>
      <c r="F18" s="107">
        <v>37772</v>
      </c>
      <c r="G18" s="108">
        <v>-1.7839818933364171E-2</v>
      </c>
      <c r="H18" s="108">
        <v>3.9043248817069531</v>
      </c>
      <c r="J18" s="109">
        <v>44317</v>
      </c>
      <c r="K18" s="110">
        <v>107.43860413941999</v>
      </c>
      <c r="L18" s="110">
        <v>108.17217423957943</v>
      </c>
      <c r="Q18" s="113"/>
      <c r="R18" s="113"/>
      <c r="S18" s="113"/>
      <c r="T18" s="114"/>
      <c r="U18" s="114"/>
      <c r="V18" s="114"/>
    </row>
    <row r="19" spans="1:22">
      <c r="A19" s="105">
        <v>44713</v>
      </c>
      <c r="B19" s="106">
        <v>9.2127904363232815</v>
      </c>
      <c r="C19" s="106">
        <v>-25.856585210396243</v>
      </c>
      <c r="D19" s="106">
        <v>-16.643794774072518</v>
      </c>
      <c r="F19" s="107">
        <v>37802</v>
      </c>
      <c r="G19" s="108">
        <v>-7.6229546850407573E-2</v>
      </c>
      <c r="H19" s="108">
        <v>3.7956198269705865</v>
      </c>
      <c r="J19" s="109">
        <v>44348</v>
      </c>
      <c r="K19" s="110">
        <v>114.43088165078575</v>
      </c>
      <c r="L19" s="110">
        <v>115.59331580923771</v>
      </c>
      <c r="Q19" s="113"/>
      <c r="R19" s="113"/>
      <c r="S19" s="113"/>
      <c r="T19" s="114"/>
      <c r="U19" s="114"/>
      <c r="V19" s="114"/>
    </row>
    <row r="20" spans="1:22">
      <c r="A20" s="105">
        <v>44743</v>
      </c>
      <c r="B20" s="106">
        <v>49.833688011515775</v>
      </c>
      <c r="C20" s="106">
        <v>-38.434437191040786</v>
      </c>
      <c r="D20" s="106">
        <v>11.399250820474549</v>
      </c>
      <c r="F20" s="107">
        <v>37833</v>
      </c>
      <c r="G20" s="108">
        <v>7.0740236910733501E-2</v>
      </c>
      <c r="H20" s="108">
        <v>3.7370544525156943</v>
      </c>
      <c r="J20" s="109">
        <v>44378</v>
      </c>
      <c r="K20" s="110">
        <v>132.43445226381016</v>
      </c>
      <c r="L20" s="110">
        <v>130.96601577168607</v>
      </c>
      <c r="Q20" s="113"/>
      <c r="R20" s="113"/>
      <c r="S20" s="113"/>
      <c r="T20" s="114"/>
      <c r="U20" s="114"/>
      <c r="V20" s="114"/>
    </row>
    <row r="21" spans="1:22">
      <c r="A21" s="105">
        <v>44774</v>
      </c>
      <c r="B21" s="106">
        <v>0.57141789902193096</v>
      </c>
      <c r="C21" s="106">
        <v>2.8904423169189286</v>
      </c>
      <c r="D21" s="106">
        <v>3.4618602159426359</v>
      </c>
      <c r="F21" s="107">
        <v>37864</v>
      </c>
      <c r="G21" s="108">
        <v>0.33455251545916198</v>
      </c>
      <c r="H21" s="108">
        <v>3.7271097865125036</v>
      </c>
      <c r="J21" s="109">
        <v>44409</v>
      </c>
      <c r="K21" s="110">
        <v>138.83664445413214</v>
      </c>
      <c r="L21" s="110">
        <v>140.79046188509201</v>
      </c>
      <c r="Q21" s="113"/>
      <c r="R21" s="113"/>
      <c r="S21" s="113"/>
      <c r="T21" s="114"/>
      <c r="U21" s="114"/>
      <c r="V21" s="114"/>
    </row>
    <row r="22" spans="1:22">
      <c r="A22" s="105">
        <v>44805</v>
      </c>
      <c r="B22" s="106">
        <v>-42.601399627298697</v>
      </c>
      <c r="C22" s="106">
        <v>32.852420955391537</v>
      </c>
      <c r="D22" s="106">
        <v>-9.7489786719080485</v>
      </c>
      <c r="F22" s="107">
        <v>37894</v>
      </c>
      <c r="G22" s="108">
        <v>0.7262165968012072</v>
      </c>
      <c r="H22" s="108">
        <v>3.7657095052435863</v>
      </c>
      <c r="J22" s="109">
        <v>44440</v>
      </c>
      <c r="K22" s="110">
        <v>139.18540200535594</v>
      </c>
      <c r="L22" s="110">
        <v>144.44705219677058</v>
      </c>
      <c r="Q22" s="225"/>
      <c r="R22" s="225"/>
      <c r="S22" s="225"/>
      <c r="T22" s="226"/>
      <c r="U22" s="226"/>
      <c r="V22" s="226"/>
    </row>
    <row r="23" spans="1:22" s="117" customFormat="1" ht="21.6" customHeight="1">
      <c r="A23" s="115">
        <v>44835</v>
      </c>
      <c r="B23" s="116">
        <v>-34.739414903165233</v>
      </c>
      <c r="C23" s="116">
        <v>60.518217955880083</v>
      </c>
      <c r="D23" s="116">
        <v>25.778803052714849</v>
      </c>
      <c r="F23" s="118">
        <v>37925</v>
      </c>
      <c r="G23" s="119">
        <v>1.2007276274502321</v>
      </c>
      <c r="H23" s="119">
        <v>3.7787784475352382</v>
      </c>
      <c r="J23" s="120">
        <v>44470</v>
      </c>
      <c r="K23" s="121">
        <v>135.25772767847874</v>
      </c>
      <c r="L23" s="121">
        <v>144.03867818250097</v>
      </c>
      <c r="N23" s="217" t="s">
        <v>185</v>
      </c>
      <c r="O23" s="217"/>
      <c r="P23" s="217"/>
      <c r="Q23" s="217"/>
      <c r="R23" s="217"/>
      <c r="S23" s="217"/>
      <c r="T23" s="217"/>
      <c r="U23" s="217"/>
      <c r="V23" s="217"/>
    </row>
    <row r="24" spans="1:22">
      <c r="F24" s="107">
        <v>37955</v>
      </c>
      <c r="G24" s="108">
        <v>1.7319943505934592</v>
      </c>
      <c r="H24" s="108">
        <v>3.7416651176997804</v>
      </c>
      <c r="J24" s="109">
        <v>44501</v>
      </c>
      <c r="K24" s="110">
        <v>150.90095700732809</v>
      </c>
      <c r="L24" s="110">
        <v>143.09519339091256</v>
      </c>
      <c r="N24" s="217" t="s">
        <v>186</v>
      </c>
      <c r="O24" s="217"/>
      <c r="P24" s="217"/>
      <c r="Q24" s="217"/>
      <c r="R24" s="217"/>
      <c r="S24" s="217"/>
      <c r="T24" s="217"/>
      <c r="U24" s="217"/>
      <c r="V24" s="217"/>
    </row>
    <row r="25" spans="1:22">
      <c r="F25" s="107">
        <v>37986</v>
      </c>
      <c r="G25" s="108">
        <v>2.1617999338223761</v>
      </c>
      <c r="H25" s="108">
        <v>3.6566038206134479</v>
      </c>
      <c r="J25" s="109">
        <v>44531</v>
      </c>
      <c r="K25" s="110">
        <v>152.89230034668159</v>
      </c>
      <c r="L25" s="110">
        <v>143.6068343972963</v>
      </c>
    </row>
    <row r="26" spans="1:22">
      <c r="F26" s="107">
        <v>38017</v>
      </c>
      <c r="G26" s="108">
        <v>2.4033844793171562</v>
      </c>
      <c r="H26" s="108">
        <v>3.5251285461613464</v>
      </c>
      <c r="J26" s="109">
        <v>44562</v>
      </c>
      <c r="K26" s="110">
        <v>164.77289240414356</v>
      </c>
      <c r="L26" s="110">
        <v>140.8327074727751</v>
      </c>
      <c r="N26" s="122"/>
      <c r="O26" s="114"/>
    </row>
    <row r="27" spans="1:22">
      <c r="F27" s="107">
        <v>38046</v>
      </c>
      <c r="G27" s="108">
        <v>2.5292683644008811</v>
      </c>
      <c r="H27" s="108">
        <v>3.372385816557911</v>
      </c>
      <c r="J27" s="109">
        <v>44593</v>
      </c>
      <c r="K27" s="110">
        <v>151.75883830520436</v>
      </c>
      <c r="L27" s="110">
        <v>134.04055576417576</v>
      </c>
      <c r="N27" s="114"/>
      <c r="O27" s="114"/>
    </row>
    <row r="28" spans="1:22">
      <c r="F28" s="107">
        <v>38077</v>
      </c>
      <c r="G28" s="108">
        <v>2.7266351401442463</v>
      </c>
      <c r="H28" s="108">
        <v>3.2436376712047057</v>
      </c>
      <c r="J28" s="109">
        <v>44621</v>
      </c>
      <c r="K28" s="110">
        <v>158.44958585040794</v>
      </c>
      <c r="L28" s="110">
        <v>131.83439729628242</v>
      </c>
    </row>
    <row r="29" spans="1:22">
      <c r="F29" s="107">
        <v>38107</v>
      </c>
      <c r="G29" s="108">
        <v>3.0081529729451568</v>
      </c>
      <c r="H29" s="108">
        <v>3.1398249918032755</v>
      </c>
      <c r="J29" s="109">
        <v>44652</v>
      </c>
      <c r="K29" s="110">
        <v>146.37229868593136</v>
      </c>
      <c r="L29" s="110">
        <v>126.85411190386782</v>
      </c>
    </row>
    <row r="30" spans="1:22">
      <c r="F30" s="107">
        <v>38138</v>
      </c>
      <c r="G30" s="108">
        <v>3.1495105456723258</v>
      </c>
      <c r="H30" s="108">
        <v>3.0846605976356081</v>
      </c>
      <c r="J30" s="109">
        <v>44682</v>
      </c>
      <c r="K30" s="110">
        <v>141.98584210417053</v>
      </c>
      <c r="L30" s="110">
        <v>125.73695080736015</v>
      </c>
    </row>
    <row r="31" spans="1:22">
      <c r="F31" s="107">
        <v>38168</v>
      </c>
      <c r="G31" s="108">
        <v>2.9783627169510054</v>
      </c>
      <c r="H31" s="108">
        <v>3.0544665227033767</v>
      </c>
      <c r="J31" s="109">
        <v>44713</v>
      </c>
      <c r="K31" s="110">
        <v>130.8178156982417</v>
      </c>
      <c r="L31" s="110">
        <v>116.25985730379271</v>
      </c>
    </row>
    <row r="32" spans="1:22">
      <c r="F32" s="107">
        <v>38199</v>
      </c>
      <c r="G32" s="108">
        <v>2.5332230171067081</v>
      </c>
      <c r="H32" s="108">
        <v>3.024514502153643</v>
      </c>
      <c r="J32" s="109">
        <v>44743</v>
      </c>
      <c r="K32" s="110">
        <v>124.1909032405389</v>
      </c>
      <c r="L32" s="110">
        <v>108.39279008636879</v>
      </c>
    </row>
    <row r="33" spans="6:12">
      <c r="F33" s="107">
        <v>38230</v>
      </c>
      <c r="G33" s="108">
        <v>2.0432214507459547</v>
      </c>
      <c r="H33" s="108">
        <v>2.9709973180762872</v>
      </c>
      <c r="J33" s="109">
        <v>44774</v>
      </c>
      <c r="K33" s="110">
        <v>119.06177990907393</v>
      </c>
      <c r="L33" s="110">
        <v>99.633871573413458</v>
      </c>
    </row>
    <row r="34" spans="6:12">
      <c r="F34" s="107">
        <v>38260</v>
      </c>
      <c r="G34" s="108">
        <v>1.6933545706382465</v>
      </c>
      <c r="H34" s="108">
        <v>2.9167995060251086</v>
      </c>
      <c r="J34" s="109">
        <v>44805</v>
      </c>
      <c r="K34" s="110">
        <v>110.66097859708124</v>
      </c>
      <c r="L34" s="110">
        <v>90.73882838903495</v>
      </c>
    </row>
    <row r="35" spans="6:12">
      <c r="F35" s="107">
        <v>38291</v>
      </c>
      <c r="G35" s="108">
        <v>1.444091587556694</v>
      </c>
      <c r="H35" s="108">
        <v>2.8621366661685173</v>
      </c>
      <c r="J35" s="109">
        <v>44835</v>
      </c>
      <c r="K35" s="110">
        <v>106.4203566461149</v>
      </c>
      <c r="L35" s="110">
        <v>86.889785955689078</v>
      </c>
    </row>
    <row r="36" spans="6:12">
      <c r="F36" s="107">
        <v>38321</v>
      </c>
      <c r="G36" s="108">
        <v>1.1945694478067932</v>
      </c>
      <c r="H36" s="108">
        <v>2.8070433327594757</v>
      </c>
      <c r="J36" s="109">
        <v>44866</v>
      </c>
      <c r="K36" s="110">
        <v>101.90104004484024</v>
      </c>
      <c r="L36" s="110">
        <v>84.41137814494931</v>
      </c>
    </row>
    <row r="37" spans="6:12">
      <c r="F37" s="107">
        <v>38352</v>
      </c>
      <c r="G37" s="108">
        <v>0.82135078305300502</v>
      </c>
      <c r="H37" s="108">
        <v>2.7528946385602246</v>
      </c>
    </row>
    <row r="38" spans="6:12">
      <c r="F38" s="107">
        <v>38383</v>
      </c>
      <c r="G38" s="108">
        <v>0.53590603358848077</v>
      </c>
      <c r="H38" s="108">
        <v>2.7685964707612443</v>
      </c>
    </row>
    <row r="39" spans="6:12">
      <c r="F39" s="107">
        <v>38411</v>
      </c>
      <c r="G39" s="108">
        <v>0.47816605577780891</v>
      </c>
      <c r="H39" s="108">
        <v>2.8990643828741689</v>
      </c>
    </row>
    <row r="40" spans="6:12">
      <c r="F40" s="107">
        <v>38442</v>
      </c>
      <c r="G40" s="108">
        <v>0.71865897209438268</v>
      </c>
      <c r="H40" s="108">
        <v>3.1434820853774212</v>
      </c>
    </row>
    <row r="41" spans="6:12">
      <c r="F41" s="107">
        <v>38472</v>
      </c>
      <c r="G41" s="108">
        <v>1.0154419620713604</v>
      </c>
      <c r="H41" s="108">
        <v>3.5020650532669038</v>
      </c>
    </row>
    <row r="42" spans="6:12">
      <c r="F42" s="107">
        <v>38503</v>
      </c>
      <c r="G42" s="108">
        <v>1.2955677893385058</v>
      </c>
      <c r="H42" s="108">
        <v>3.9045525068666045</v>
      </c>
    </row>
    <row r="43" spans="6:12">
      <c r="F43" s="107">
        <v>38533</v>
      </c>
      <c r="G43" s="108">
        <v>1.5311884659492172</v>
      </c>
      <c r="H43" s="108">
        <v>4.3038439732858045</v>
      </c>
    </row>
    <row r="44" spans="6:12">
      <c r="F44" s="107">
        <v>38564</v>
      </c>
      <c r="G44" s="108">
        <v>1.8212672460248325</v>
      </c>
      <c r="H44" s="108">
        <v>4.6313142361926447</v>
      </c>
    </row>
    <row r="45" spans="6:12">
      <c r="F45" s="107">
        <v>38595</v>
      </c>
      <c r="G45" s="108">
        <v>2.1252230813210851</v>
      </c>
      <c r="H45" s="108">
        <v>4.9335261398232602</v>
      </c>
    </row>
    <row r="46" spans="6:12">
      <c r="F46" s="107">
        <v>38625</v>
      </c>
      <c r="G46" s="108">
        <v>2.2485736286056066</v>
      </c>
      <c r="H46" s="108">
        <v>5.2106618135405585</v>
      </c>
    </row>
    <row r="47" spans="6:12">
      <c r="F47" s="107">
        <v>38656</v>
      </c>
      <c r="G47" s="108">
        <v>2.2183953921319364</v>
      </c>
      <c r="H47" s="108">
        <v>5.4854107167050019</v>
      </c>
    </row>
    <row r="48" spans="6:12">
      <c r="F48" s="107">
        <v>38686</v>
      </c>
      <c r="G48" s="108">
        <v>2.0635878766139748</v>
      </c>
      <c r="H48" s="108">
        <v>5.7129396334513345</v>
      </c>
    </row>
    <row r="49" spans="6:8">
      <c r="F49" s="107">
        <v>38717</v>
      </c>
      <c r="G49" s="108">
        <v>2.1042008890076134</v>
      </c>
      <c r="H49" s="108">
        <v>5.9393788114370478</v>
      </c>
    </row>
    <row r="50" spans="6:8">
      <c r="F50" s="107">
        <v>38748</v>
      </c>
      <c r="G50" s="108">
        <v>2.1994475065535553</v>
      </c>
      <c r="H50" s="108">
        <v>6.0976718120215381</v>
      </c>
    </row>
    <row r="51" spans="6:8">
      <c r="F51" s="107">
        <v>38776</v>
      </c>
      <c r="G51" s="108">
        <v>2.2383390220712762</v>
      </c>
      <c r="H51" s="108">
        <v>6.1432646970700224</v>
      </c>
    </row>
    <row r="52" spans="6:8">
      <c r="F52" s="107">
        <v>38807</v>
      </c>
      <c r="G52" s="108">
        <v>1.994912155259744</v>
      </c>
      <c r="H52" s="108">
        <v>6.007545730026064</v>
      </c>
    </row>
    <row r="53" spans="6:8">
      <c r="F53" s="107">
        <v>38837</v>
      </c>
      <c r="G53" s="108">
        <v>1.6822724597158729</v>
      </c>
      <c r="H53" s="108">
        <v>5.7568537017770289</v>
      </c>
    </row>
    <row r="54" spans="6:8">
      <c r="F54" s="107">
        <v>38868</v>
      </c>
      <c r="G54" s="108">
        <v>1.455776677526772</v>
      </c>
      <c r="H54" s="108">
        <v>5.5257042884278258</v>
      </c>
    </row>
    <row r="55" spans="6:8">
      <c r="F55" s="107">
        <v>38898</v>
      </c>
      <c r="G55" s="108">
        <v>1.4252720332911839</v>
      </c>
      <c r="H55" s="108">
        <v>5.4057495890119993</v>
      </c>
    </row>
    <row r="56" spans="6:8">
      <c r="F56" s="107">
        <v>38929</v>
      </c>
      <c r="G56" s="108">
        <v>1.4365164274409377</v>
      </c>
      <c r="H56" s="108">
        <v>5.3991059664740844</v>
      </c>
    </row>
    <row r="57" spans="6:8">
      <c r="F57" s="107">
        <v>38960</v>
      </c>
      <c r="G57" s="108">
        <v>1.4199045654965221</v>
      </c>
      <c r="H57" s="108">
        <v>5.3941455101262825</v>
      </c>
    </row>
    <row r="58" spans="6:8">
      <c r="F58" s="107">
        <v>38990</v>
      </c>
      <c r="G58" s="108">
        <v>1.4997384722783096</v>
      </c>
      <c r="H58" s="108">
        <v>5.3466763850515049</v>
      </c>
    </row>
    <row r="59" spans="6:8">
      <c r="F59" s="107">
        <v>39021</v>
      </c>
      <c r="G59" s="108">
        <v>1.7866607626941697</v>
      </c>
      <c r="H59" s="108">
        <v>5.2559504204998619</v>
      </c>
    </row>
    <row r="60" spans="6:8">
      <c r="F60" s="107">
        <v>39051</v>
      </c>
      <c r="G60" s="108">
        <v>2.2948038568616531</v>
      </c>
      <c r="H60" s="108">
        <v>5.2091779724216254</v>
      </c>
    </row>
    <row r="61" spans="6:8">
      <c r="F61" s="107">
        <v>39082</v>
      </c>
      <c r="G61" s="108">
        <v>2.745927459035002</v>
      </c>
      <c r="H61" s="108">
        <v>5.2059254474670071</v>
      </c>
    </row>
    <row r="62" spans="6:8">
      <c r="F62" s="107">
        <v>39113</v>
      </c>
      <c r="G62" s="108">
        <v>2.973874747940163</v>
      </c>
      <c r="H62" s="108">
        <v>5.2884317229487339</v>
      </c>
    </row>
    <row r="63" spans="6:8">
      <c r="F63" s="107">
        <v>39141</v>
      </c>
      <c r="G63" s="108">
        <v>3.0365126207412714</v>
      </c>
      <c r="H63" s="108">
        <v>5.4761355244121921</v>
      </c>
    </row>
    <row r="64" spans="6:8">
      <c r="F64" s="107">
        <v>39172</v>
      </c>
      <c r="G64" s="108">
        <v>3.1401302987293342</v>
      </c>
      <c r="H64" s="108">
        <v>5.7890993457918469</v>
      </c>
    </row>
    <row r="65" spans="6:8">
      <c r="F65" s="107">
        <v>39202</v>
      </c>
      <c r="G65" s="108">
        <v>3.4195156896834171</v>
      </c>
      <c r="H65" s="108">
        <v>6.1832813742258859</v>
      </c>
    </row>
    <row r="66" spans="6:8">
      <c r="F66" s="107">
        <v>39233</v>
      </c>
      <c r="G66" s="108">
        <v>3.7117743204244049</v>
      </c>
      <c r="H66" s="108">
        <v>6.4888411910810007</v>
      </c>
    </row>
    <row r="67" spans="6:8">
      <c r="F67" s="107">
        <v>39263</v>
      </c>
      <c r="G67" s="108">
        <v>3.8399192695310447</v>
      </c>
      <c r="H67" s="108">
        <v>6.6637705309344897</v>
      </c>
    </row>
    <row r="68" spans="6:8">
      <c r="F68" s="107">
        <v>39294</v>
      </c>
      <c r="G68" s="108">
        <v>3.8064133606592763</v>
      </c>
      <c r="H68" s="108">
        <v>6.812934692073493</v>
      </c>
    </row>
    <row r="69" spans="6:8">
      <c r="F69" s="107">
        <v>39325</v>
      </c>
      <c r="G69" s="108">
        <v>3.6809836641644025</v>
      </c>
      <c r="H69" s="108">
        <v>7.1044622564674356</v>
      </c>
    </row>
    <row r="70" spans="6:8">
      <c r="F70" s="107">
        <v>39355</v>
      </c>
      <c r="G70" s="108">
        <v>3.4619827633923861</v>
      </c>
      <c r="H70" s="108">
        <v>7.5387592695149523</v>
      </c>
    </row>
    <row r="71" spans="6:8">
      <c r="F71" s="107">
        <v>39386</v>
      </c>
      <c r="G71" s="108">
        <v>3.0146052993850083</v>
      </c>
      <c r="H71" s="108">
        <v>7.9280470264806953</v>
      </c>
    </row>
    <row r="72" spans="6:8">
      <c r="F72" s="107">
        <v>39416</v>
      </c>
      <c r="G72" s="108">
        <v>2.3640070388776899</v>
      </c>
      <c r="H72" s="108">
        <v>8.1906848710494646</v>
      </c>
    </row>
    <row r="73" spans="6:8">
      <c r="F73" s="107">
        <v>39447</v>
      </c>
      <c r="G73" s="108">
        <v>1.6911002972058473</v>
      </c>
      <c r="H73" s="108">
        <v>8.3495784997455065</v>
      </c>
    </row>
    <row r="74" spans="6:8">
      <c r="F74" s="107">
        <v>39478</v>
      </c>
      <c r="G74" s="108">
        <v>1.2238738776886524</v>
      </c>
      <c r="H74" s="108">
        <v>8.4843743273083323</v>
      </c>
    </row>
    <row r="75" spans="6:8">
      <c r="F75" s="107">
        <v>39507</v>
      </c>
      <c r="G75" s="108">
        <v>1.0099206998995112</v>
      </c>
      <c r="H75" s="108">
        <v>8.5940111043950456</v>
      </c>
    </row>
    <row r="76" spans="6:8">
      <c r="F76" s="107">
        <v>39538</v>
      </c>
      <c r="G76" s="108">
        <v>0.92826999083355111</v>
      </c>
      <c r="H76" s="108">
        <v>8.657538694232084</v>
      </c>
    </row>
    <row r="77" spans="6:8">
      <c r="F77" s="107">
        <v>39568</v>
      </c>
      <c r="G77" s="108">
        <v>0.77814602074031691</v>
      </c>
      <c r="H77" s="108">
        <v>8.6555933408490855</v>
      </c>
    </row>
    <row r="78" spans="6:8">
      <c r="F78" s="107">
        <v>39599</v>
      </c>
      <c r="G78" s="108">
        <v>0.53524066046519769</v>
      </c>
      <c r="H78" s="108">
        <v>8.654898910971303</v>
      </c>
    </row>
    <row r="79" spans="6:8">
      <c r="F79" s="107">
        <v>39629</v>
      </c>
      <c r="G79" s="108">
        <v>0.2565561396254547</v>
      </c>
      <c r="H79" s="108">
        <v>8.6953800768033052</v>
      </c>
    </row>
    <row r="80" spans="6:8">
      <c r="F80" s="107">
        <v>39660</v>
      </c>
      <c r="G80" s="108">
        <v>-9.3428903747237044E-2</v>
      </c>
      <c r="H80" s="108">
        <v>8.7155719781632541</v>
      </c>
    </row>
    <row r="81" spans="6:8">
      <c r="F81" s="107">
        <v>39691</v>
      </c>
      <c r="G81" s="108">
        <v>-0.46514333446627631</v>
      </c>
      <c r="H81" s="108">
        <v>8.6128552491949666</v>
      </c>
    </row>
    <row r="82" spans="6:8">
      <c r="F82" s="107">
        <v>39721</v>
      </c>
      <c r="G82" s="108">
        <v>-0.81080014663895505</v>
      </c>
      <c r="H82" s="108">
        <v>8.4076869352397576</v>
      </c>
    </row>
    <row r="83" spans="6:8">
      <c r="F83" s="107">
        <v>39752</v>
      </c>
      <c r="G83" s="108">
        <v>-1.0037680915827554</v>
      </c>
      <c r="H83" s="108">
        <v>8.2475997990701462</v>
      </c>
    </row>
    <row r="84" spans="6:8">
      <c r="F84" s="107">
        <v>39782</v>
      </c>
      <c r="G84" s="108">
        <v>-1.0307407641901289</v>
      </c>
      <c r="H84" s="108">
        <v>8.2091675255968717</v>
      </c>
    </row>
    <row r="85" spans="6:8">
      <c r="F85" s="107">
        <v>39813</v>
      </c>
      <c r="G85" s="108">
        <v>-0.77136987896295273</v>
      </c>
      <c r="H85" s="108">
        <v>8.2508951281669791</v>
      </c>
    </row>
    <row r="86" spans="6:8">
      <c r="F86" s="107">
        <v>39844</v>
      </c>
      <c r="G86" s="108">
        <v>-0.1584380257744904</v>
      </c>
      <c r="H86" s="108">
        <v>8.2547773535780085</v>
      </c>
    </row>
    <row r="87" spans="6:8">
      <c r="F87" s="107">
        <v>39872</v>
      </c>
      <c r="G87" s="108">
        <v>0.71595624879738295</v>
      </c>
      <c r="H87" s="108">
        <v>8.1658224469047695</v>
      </c>
    </row>
    <row r="88" spans="6:8">
      <c r="F88" s="107">
        <v>39903</v>
      </c>
      <c r="G88" s="108">
        <v>1.4813364423057678</v>
      </c>
      <c r="H88" s="108">
        <v>7.9501821489787901</v>
      </c>
    </row>
    <row r="89" spans="6:8">
      <c r="F89" s="107">
        <v>39933</v>
      </c>
      <c r="G89" s="108">
        <v>2.0330568644636826</v>
      </c>
      <c r="H89" s="108">
        <v>7.6649532195768444</v>
      </c>
    </row>
    <row r="90" spans="6:8">
      <c r="F90" s="107">
        <v>39964</v>
      </c>
      <c r="G90" s="108">
        <v>2.4803661615324359</v>
      </c>
      <c r="H90" s="108">
        <v>7.3672961175301799</v>
      </c>
    </row>
    <row r="91" spans="6:8">
      <c r="F91" s="107">
        <v>39994</v>
      </c>
      <c r="G91" s="108">
        <v>3.0287266463191642</v>
      </c>
      <c r="H91" s="108">
        <v>7.0730454878714228</v>
      </c>
    </row>
    <row r="92" spans="6:8">
      <c r="F92" s="107">
        <v>40025</v>
      </c>
      <c r="G92" s="108">
        <v>3.7929562275315831</v>
      </c>
      <c r="H92" s="108">
        <v>6.7821426470286328</v>
      </c>
    </row>
    <row r="93" spans="6:8">
      <c r="F93" s="107">
        <v>40056</v>
      </c>
      <c r="G93" s="108">
        <v>4.6943324834262796</v>
      </c>
      <c r="H93" s="108">
        <v>6.4941548788534975</v>
      </c>
    </row>
    <row r="94" spans="6:8">
      <c r="F94" s="107">
        <v>40086</v>
      </c>
      <c r="G94" s="108">
        <v>5.6055755727556464</v>
      </c>
      <c r="H94" s="108">
        <v>6.2094068432908847</v>
      </c>
    </row>
    <row r="95" spans="6:8">
      <c r="F95" s="107">
        <v>40117</v>
      </c>
      <c r="G95" s="108">
        <v>6.3728894698129004</v>
      </c>
      <c r="H95" s="108">
        <v>5.9631808839704199</v>
      </c>
    </row>
    <row r="96" spans="6:8">
      <c r="F96" s="107">
        <v>40147</v>
      </c>
      <c r="G96" s="108">
        <v>6.9192439882083683</v>
      </c>
      <c r="H96" s="108">
        <v>5.7350123712957339</v>
      </c>
    </row>
    <row r="97" spans="6:8">
      <c r="F97" s="107">
        <v>40178</v>
      </c>
      <c r="G97" s="108">
        <v>7.2156253971642057</v>
      </c>
      <c r="H97" s="108">
        <v>5.5097237964438941</v>
      </c>
    </row>
    <row r="98" spans="6:8">
      <c r="F98" s="107">
        <v>40209</v>
      </c>
      <c r="G98" s="108">
        <v>6.9923534694169796</v>
      </c>
      <c r="H98" s="108">
        <v>5.2045773926095578</v>
      </c>
    </row>
    <row r="99" spans="6:8">
      <c r="F99" s="107">
        <v>40237</v>
      </c>
      <c r="G99" s="108">
        <v>6.2033045292937672</v>
      </c>
      <c r="H99" s="108">
        <v>4.8405652392876517</v>
      </c>
    </row>
    <row r="100" spans="6:8">
      <c r="F100" s="107">
        <v>40268</v>
      </c>
      <c r="G100" s="108">
        <v>5.1136895475932675</v>
      </c>
      <c r="H100" s="108">
        <v>4.4542514361870049</v>
      </c>
    </row>
    <row r="101" spans="6:8">
      <c r="F101" s="107">
        <v>40298</v>
      </c>
      <c r="G101" s="108">
        <v>4.2677739494100964</v>
      </c>
      <c r="H101" s="108">
        <v>4.2363427039896093</v>
      </c>
    </row>
    <row r="102" spans="6:8">
      <c r="F102" s="107">
        <v>40329</v>
      </c>
      <c r="G102" s="108">
        <v>3.8000396726299903</v>
      </c>
      <c r="H102" s="108">
        <v>4.1857822657446597</v>
      </c>
    </row>
    <row r="103" spans="6:8">
      <c r="F103" s="107">
        <v>40359</v>
      </c>
      <c r="G103" s="108">
        <v>3.6376737812061193</v>
      </c>
      <c r="H103" s="108">
        <v>4.3524189839489358</v>
      </c>
    </row>
    <row r="104" spans="6:8">
      <c r="F104" s="107">
        <v>40390</v>
      </c>
      <c r="G104" s="108">
        <v>3.4259836195381346</v>
      </c>
      <c r="H104" s="108">
        <v>4.5179024565426138</v>
      </c>
    </row>
    <row r="105" spans="6:8">
      <c r="F105" s="107">
        <v>40421</v>
      </c>
      <c r="G105" s="108">
        <v>3.1020858107757476</v>
      </c>
      <c r="H105" s="108">
        <v>4.6323590215460628</v>
      </c>
    </row>
    <row r="106" spans="6:8">
      <c r="F106" s="107">
        <v>40451</v>
      </c>
      <c r="G106" s="108">
        <v>2.7182692794246663</v>
      </c>
      <c r="H106" s="108">
        <v>4.6632854971296807</v>
      </c>
    </row>
    <row r="107" spans="6:8">
      <c r="F107" s="107">
        <v>40482</v>
      </c>
      <c r="G107" s="108">
        <v>2.5148195215935445</v>
      </c>
      <c r="H107" s="108">
        <v>4.6930413855281286</v>
      </c>
    </row>
    <row r="108" spans="6:8">
      <c r="F108" s="107">
        <v>40512</v>
      </c>
      <c r="G108" s="108">
        <v>2.4922827568221124</v>
      </c>
      <c r="H108" s="108">
        <v>4.7213395863115304</v>
      </c>
    </row>
    <row r="109" spans="6:8">
      <c r="F109" s="107">
        <v>40543</v>
      </c>
      <c r="G109" s="108">
        <v>2.4087427126650596</v>
      </c>
      <c r="H109" s="108">
        <v>4.7655237718848946</v>
      </c>
    </row>
    <row r="110" spans="6:8">
      <c r="F110" s="107">
        <v>40574</v>
      </c>
      <c r="G110" s="108">
        <v>2.2921392323916869</v>
      </c>
      <c r="H110" s="108">
        <v>4.8612090904243814</v>
      </c>
    </row>
    <row r="111" spans="6:8">
      <c r="F111" s="107">
        <v>40602</v>
      </c>
      <c r="G111" s="108">
        <v>2.3017461300884086</v>
      </c>
      <c r="H111" s="108">
        <v>5.087656726537662</v>
      </c>
    </row>
    <row r="112" spans="6:8">
      <c r="F112" s="107">
        <v>40633</v>
      </c>
      <c r="G112" s="108">
        <v>2.6027587250433371</v>
      </c>
      <c r="H112" s="108">
        <v>5.4423595037874186</v>
      </c>
    </row>
    <row r="113" spans="6:8">
      <c r="F113" s="107">
        <v>40663</v>
      </c>
      <c r="G113" s="108">
        <v>2.8558302196029857</v>
      </c>
      <c r="H113" s="108">
        <v>5.7614699088736119</v>
      </c>
    </row>
    <row r="114" spans="6:8">
      <c r="F114" s="107">
        <v>40694</v>
      </c>
      <c r="G114" s="108">
        <v>2.8530580640359013</v>
      </c>
      <c r="H114" s="108">
        <v>5.9156007948935176</v>
      </c>
    </row>
    <row r="115" spans="6:8">
      <c r="F115" s="107">
        <v>40724</v>
      </c>
      <c r="G115" s="108">
        <v>2.6096948074208264</v>
      </c>
      <c r="H115" s="108">
        <v>5.8673335524081933</v>
      </c>
    </row>
    <row r="116" spans="6:8">
      <c r="F116" s="107">
        <v>40755</v>
      </c>
      <c r="G116" s="108">
        <v>2.4292185002743465</v>
      </c>
      <c r="H116" s="108">
        <v>5.787458248280406</v>
      </c>
    </row>
    <row r="117" spans="6:8">
      <c r="F117" s="107">
        <v>40786</v>
      </c>
      <c r="G117" s="108">
        <v>2.4345410921183679</v>
      </c>
      <c r="H117" s="108">
        <v>5.8205843996102571</v>
      </c>
    </row>
    <row r="118" spans="6:8">
      <c r="F118" s="107">
        <v>40816</v>
      </c>
      <c r="G118" s="108">
        <v>2.5387321060719081</v>
      </c>
      <c r="H118" s="108">
        <v>5.9358471552524721</v>
      </c>
    </row>
    <row r="119" spans="6:8">
      <c r="F119" s="107">
        <v>40847</v>
      </c>
      <c r="G119" s="108">
        <v>2.531479003832974</v>
      </c>
      <c r="H119" s="108">
        <v>6.0342345374633384</v>
      </c>
    </row>
    <row r="120" spans="6:8">
      <c r="F120" s="107">
        <v>40877</v>
      </c>
      <c r="G120" s="108">
        <v>2.4013063598092494</v>
      </c>
      <c r="H120" s="108">
        <v>6.0834111923470937</v>
      </c>
    </row>
    <row r="121" spans="6:8">
      <c r="F121" s="107">
        <v>40908</v>
      </c>
      <c r="G121" s="108">
        <v>2.1905609496788188</v>
      </c>
      <c r="H121" s="108">
        <v>6.1003963465707143</v>
      </c>
    </row>
    <row r="122" spans="6:8">
      <c r="F122" s="107">
        <v>40939</v>
      </c>
      <c r="G122" s="108">
        <v>2.1041814078338015</v>
      </c>
      <c r="H122" s="108">
        <v>6.2111507812506019</v>
      </c>
    </row>
    <row r="123" spans="6:8">
      <c r="F123" s="107">
        <v>40968</v>
      </c>
      <c r="G123" s="108">
        <v>2.090073625373229</v>
      </c>
      <c r="H123" s="108">
        <v>6.3202572112674984</v>
      </c>
    </row>
    <row r="124" spans="6:8">
      <c r="F124" s="107">
        <v>40999</v>
      </c>
      <c r="G124" s="108">
        <v>2.2185277316637149</v>
      </c>
      <c r="H124" s="108">
        <v>6.4430874737650292</v>
      </c>
    </row>
    <row r="125" spans="6:8">
      <c r="F125" s="107">
        <v>41029</v>
      </c>
      <c r="G125" s="108">
        <v>2.3462234742058938</v>
      </c>
      <c r="H125" s="108">
        <v>6.4096574282875176</v>
      </c>
    </row>
    <row r="126" spans="6:8">
      <c r="F126" s="107">
        <v>41060</v>
      </c>
      <c r="G126" s="108">
        <v>2.5816507965214961</v>
      </c>
      <c r="H126" s="108">
        <v>6.3633056722198864</v>
      </c>
    </row>
    <row r="127" spans="6:8">
      <c r="F127" s="107">
        <v>41090</v>
      </c>
      <c r="G127" s="108">
        <v>2.8038208979638206</v>
      </c>
      <c r="H127" s="108">
        <v>6.2571373851705543</v>
      </c>
    </row>
    <row r="128" spans="6:8">
      <c r="F128" s="107">
        <v>41121</v>
      </c>
      <c r="G128" s="108">
        <v>3.0851947829471391</v>
      </c>
      <c r="H128" s="108">
        <v>6.2422966345644939</v>
      </c>
    </row>
    <row r="129" spans="6:8">
      <c r="F129" s="107">
        <v>41152</v>
      </c>
      <c r="G129" s="108">
        <v>3.3161339683038107</v>
      </c>
      <c r="H129" s="108">
        <v>6.2383400067247186</v>
      </c>
    </row>
    <row r="130" spans="6:8">
      <c r="F130" s="107">
        <v>41182</v>
      </c>
      <c r="G130" s="108">
        <v>3.4611102813805452</v>
      </c>
      <c r="H130" s="108">
        <v>6.2790353219270756</v>
      </c>
    </row>
    <row r="131" spans="6:8">
      <c r="F131" s="107">
        <v>41213</v>
      </c>
      <c r="G131" s="108">
        <v>3.4983273258076779</v>
      </c>
      <c r="H131" s="108">
        <v>6.3191934529047886</v>
      </c>
    </row>
    <row r="132" spans="6:8">
      <c r="F132" s="107">
        <v>41243</v>
      </c>
      <c r="G132" s="108">
        <v>3.513357483930188</v>
      </c>
      <c r="H132" s="108">
        <v>6.3307264102781566</v>
      </c>
    </row>
    <row r="133" spans="6:8">
      <c r="F133" s="107">
        <v>41274</v>
      </c>
      <c r="G133" s="108">
        <v>3.7293146294515949</v>
      </c>
      <c r="H133" s="108">
        <v>6.3717855963623187</v>
      </c>
    </row>
    <row r="134" spans="6:8">
      <c r="F134" s="107">
        <v>41305</v>
      </c>
      <c r="G134" s="108">
        <v>4.0501710018832036</v>
      </c>
      <c r="H134" s="108">
        <v>6.3238688466657011</v>
      </c>
    </row>
    <row r="135" spans="6:8">
      <c r="F135" s="107">
        <v>41333</v>
      </c>
      <c r="G135" s="108">
        <v>4.3348409081816728</v>
      </c>
      <c r="H135" s="108">
        <v>6.2187205694459289</v>
      </c>
    </row>
    <row r="136" spans="6:8">
      <c r="F136" s="107">
        <v>41364</v>
      </c>
      <c r="G136" s="108">
        <v>4.3597727064226817</v>
      </c>
      <c r="H136" s="108">
        <v>5.9994079446996862</v>
      </c>
    </row>
    <row r="137" spans="6:8">
      <c r="F137" s="107">
        <v>41394</v>
      </c>
      <c r="G137" s="108">
        <v>4.405048112583569</v>
      </c>
      <c r="H137" s="108">
        <v>5.9128638620847527</v>
      </c>
    </row>
    <row r="138" spans="6:8">
      <c r="F138" s="107">
        <v>41425</v>
      </c>
      <c r="G138" s="108">
        <v>4.5288844242154811</v>
      </c>
      <c r="H138" s="108">
        <v>5.9139349344444136</v>
      </c>
    </row>
    <row r="139" spans="6:8">
      <c r="F139" s="107">
        <v>41455</v>
      </c>
      <c r="G139" s="108">
        <v>4.6871813221381693</v>
      </c>
      <c r="H139" s="108">
        <v>6.0019653759410945</v>
      </c>
    </row>
    <row r="140" spans="6:8">
      <c r="F140" s="107">
        <v>41486</v>
      </c>
      <c r="G140" s="108">
        <v>4.4840181258513852</v>
      </c>
      <c r="H140" s="108">
        <v>5.9059051758478551</v>
      </c>
    </row>
    <row r="141" spans="6:8">
      <c r="F141" s="107">
        <v>41517</v>
      </c>
      <c r="G141" s="108">
        <v>4.0209819567420153</v>
      </c>
      <c r="H141" s="108">
        <v>5.7504533788268164</v>
      </c>
    </row>
    <row r="142" spans="6:8">
      <c r="F142" s="107">
        <v>41547</v>
      </c>
      <c r="G142" s="108">
        <v>3.6080249088740097</v>
      </c>
      <c r="H142" s="108">
        <v>5.6062453372283043</v>
      </c>
    </row>
    <row r="143" spans="6:8">
      <c r="F143" s="107">
        <v>41578</v>
      </c>
      <c r="G143" s="108">
        <v>3.5499477215982274</v>
      </c>
      <c r="H143" s="108">
        <v>5.6294587823920921</v>
      </c>
    </row>
    <row r="144" spans="6:8">
      <c r="F144" s="107">
        <v>41608</v>
      </c>
      <c r="G144" s="108">
        <v>3.6204087309248485</v>
      </c>
      <c r="H144" s="108">
        <v>5.655409936053168</v>
      </c>
    </row>
    <row r="145" spans="6:8">
      <c r="F145" s="107">
        <v>41639</v>
      </c>
      <c r="G145" s="108">
        <v>3.5091875402020847</v>
      </c>
      <c r="H145" s="108">
        <v>5.612091882330934</v>
      </c>
    </row>
    <row r="146" spans="6:8">
      <c r="F146" s="107">
        <v>41670</v>
      </c>
      <c r="G146" s="108">
        <v>3.1397311616146397</v>
      </c>
      <c r="H146" s="108">
        <v>5.5439814319054532</v>
      </c>
    </row>
    <row r="147" spans="6:8">
      <c r="F147" s="107">
        <v>41698</v>
      </c>
      <c r="G147" s="108">
        <v>2.7720899824965031</v>
      </c>
      <c r="H147" s="108">
        <v>5.5861457192508235</v>
      </c>
    </row>
    <row r="148" spans="6:8">
      <c r="F148" s="107">
        <v>41729</v>
      </c>
      <c r="G148" s="108">
        <v>2.5763804908306973</v>
      </c>
      <c r="H148" s="108">
        <v>5.7664488144236872</v>
      </c>
    </row>
    <row r="149" spans="6:8">
      <c r="F149" s="107">
        <v>41759</v>
      </c>
      <c r="G149" s="108">
        <v>2.367815163058586</v>
      </c>
      <c r="H149" s="108">
        <v>5.9704635323581181</v>
      </c>
    </row>
    <row r="150" spans="6:8">
      <c r="F150" s="107">
        <v>41790</v>
      </c>
      <c r="G150" s="108">
        <v>2.0212843502913955</v>
      </c>
      <c r="H150" s="108">
        <v>6.1573455224300959</v>
      </c>
    </row>
    <row r="151" spans="6:8">
      <c r="F151" s="107">
        <v>41820</v>
      </c>
      <c r="G151" s="108">
        <v>1.6273880077929057</v>
      </c>
      <c r="H151" s="108">
        <v>6.3134698409555332</v>
      </c>
    </row>
    <row r="152" spans="6:8">
      <c r="F152" s="107">
        <v>41851</v>
      </c>
      <c r="G152" s="108">
        <v>1.5447767640686674</v>
      </c>
      <c r="H152" s="108">
        <v>6.5392699664635545</v>
      </c>
    </row>
    <row r="153" spans="6:8">
      <c r="F153" s="107">
        <v>41882</v>
      </c>
      <c r="G153" s="108">
        <v>1.7196689746104248</v>
      </c>
      <c r="H153" s="108">
        <v>6.6969928272784855</v>
      </c>
    </row>
    <row r="154" spans="6:8">
      <c r="F154" s="107">
        <v>41912</v>
      </c>
      <c r="G154" s="108">
        <v>1.87222776092385</v>
      </c>
      <c r="H154" s="108">
        <v>6.785535475978743</v>
      </c>
    </row>
    <row r="155" spans="6:8">
      <c r="F155" s="107">
        <v>41943</v>
      </c>
      <c r="G155" s="108">
        <v>1.702562028543235</v>
      </c>
      <c r="H155" s="108">
        <v>6.7199955209975313</v>
      </c>
    </row>
    <row r="156" spans="6:8">
      <c r="F156" s="107">
        <v>41973</v>
      </c>
      <c r="G156" s="108">
        <v>1.4116130328721503</v>
      </c>
      <c r="H156" s="108">
        <v>6.7347970396456036</v>
      </c>
    </row>
    <row r="157" spans="6:8">
      <c r="F157" s="107">
        <v>42004</v>
      </c>
      <c r="G157" s="108">
        <v>1.3099422604216404</v>
      </c>
      <c r="H157" s="108">
        <v>6.8298025697630003</v>
      </c>
    </row>
    <row r="158" spans="6:8">
      <c r="F158" s="107">
        <v>42035</v>
      </c>
      <c r="G158" s="108">
        <v>1.5604734177593116</v>
      </c>
      <c r="H158" s="108">
        <v>6.9921004784660488</v>
      </c>
    </row>
    <row r="159" spans="6:8">
      <c r="F159" s="107">
        <v>42063</v>
      </c>
      <c r="G159" s="108">
        <v>1.9997098666953299</v>
      </c>
      <c r="H159" s="108">
        <v>7.0855904714504767</v>
      </c>
    </row>
    <row r="160" spans="6:8">
      <c r="F160" s="107">
        <v>42094</v>
      </c>
      <c r="G160" s="108">
        <v>2.3494013229819495</v>
      </c>
      <c r="H160" s="108">
        <v>7.0861836616605833</v>
      </c>
    </row>
    <row r="161" spans="6:8">
      <c r="F161" s="107">
        <v>42124</v>
      </c>
      <c r="G161" s="108">
        <v>2.4990741617813925</v>
      </c>
      <c r="H161" s="108">
        <v>6.9809021418650223</v>
      </c>
    </row>
    <row r="162" spans="6:8">
      <c r="F162" s="107">
        <v>42155</v>
      </c>
      <c r="G162" s="108">
        <v>2.4747337879638054</v>
      </c>
      <c r="H162" s="108">
        <v>6.7877181616138236</v>
      </c>
    </row>
    <row r="163" spans="6:8">
      <c r="F163" s="107">
        <v>42185</v>
      </c>
      <c r="G163" s="108">
        <v>2.3219501603460686</v>
      </c>
      <c r="H163" s="108">
        <v>6.5337662849639893</v>
      </c>
    </row>
    <row r="164" spans="6:8">
      <c r="F164" s="107">
        <v>42216</v>
      </c>
      <c r="G164" s="108">
        <v>2.1046328933123242</v>
      </c>
      <c r="H164" s="108">
        <v>6.3475537627815539</v>
      </c>
    </row>
    <row r="165" spans="6:8">
      <c r="F165" s="107">
        <v>42247</v>
      </c>
      <c r="G165" s="108">
        <v>1.7697308677572277</v>
      </c>
      <c r="H165" s="108">
        <v>6.2159337223864428</v>
      </c>
    </row>
    <row r="166" spans="6:8">
      <c r="F166" s="107">
        <v>42277</v>
      </c>
      <c r="G166" s="108">
        <v>1.4782003958921035</v>
      </c>
      <c r="H166" s="108">
        <v>6.1353762773617815</v>
      </c>
    </row>
    <row r="167" spans="6:8">
      <c r="F167" s="107">
        <v>42308</v>
      </c>
      <c r="G167" s="108">
        <v>1.2746538738362609</v>
      </c>
      <c r="H167" s="108">
        <v>5.9944326307598077</v>
      </c>
    </row>
    <row r="168" spans="6:8">
      <c r="F168" s="107">
        <v>42338</v>
      </c>
      <c r="G168" s="108">
        <v>1.3062449878512687</v>
      </c>
      <c r="H168" s="108">
        <v>5.85192259578697</v>
      </c>
    </row>
    <row r="169" spans="6:8">
      <c r="F169" s="107">
        <v>42369</v>
      </c>
      <c r="G169" s="108">
        <v>1.3480720175669205</v>
      </c>
      <c r="H169" s="108">
        <v>5.6612168366466946</v>
      </c>
    </row>
    <row r="170" spans="6:8">
      <c r="F170" s="107">
        <v>42400</v>
      </c>
      <c r="G170" s="108">
        <v>1.3448181956983791</v>
      </c>
      <c r="H170" s="108">
        <v>5.5677050739347971</v>
      </c>
    </row>
    <row r="171" spans="6:8">
      <c r="F171" s="107">
        <v>42429</v>
      </c>
      <c r="G171" s="108">
        <v>1.1630964212016199</v>
      </c>
      <c r="H171" s="108">
        <v>5.4990898846491225</v>
      </c>
    </row>
    <row r="172" spans="6:8">
      <c r="F172" s="107">
        <v>42460</v>
      </c>
      <c r="G172" s="108">
        <v>1.0266111020973472</v>
      </c>
      <c r="H172" s="108">
        <v>5.5294234606832937</v>
      </c>
    </row>
    <row r="173" spans="6:8">
      <c r="F173" s="107">
        <v>42490</v>
      </c>
      <c r="G173" s="108">
        <v>0.92658167889579823</v>
      </c>
      <c r="H173" s="108">
        <v>5.4778414406888727</v>
      </c>
    </row>
    <row r="174" spans="6:8">
      <c r="F174" s="107">
        <v>42521</v>
      </c>
      <c r="G174" s="108">
        <v>0.93631894547262584</v>
      </c>
      <c r="H174" s="108">
        <v>5.4185517562863454</v>
      </c>
    </row>
    <row r="175" spans="6:8">
      <c r="F175" s="107">
        <v>42551</v>
      </c>
      <c r="G175" s="108">
        <v>0.98900018401226453</v>
      </c>
      <c r="H175" s="108">
        <v>5.3621992171875519</v>
      </c>
    </row>
    <row r="176" spans="6:8">
      <c r="F176" s="107">
        <v>42582</v>
      </c>
      <c r="G176" s="108">
        <v>1.0417915157006117</v>
      </c>
      <c r="H176" s="108">
        <v>5.3059963521764892</v>
      </c>
    </row>
    <row r="177" spans="6:8">
      <c r="F177" s="107">
        <v>42613</v>
      </c>
      <c r="G177" s="108">
        <v>1.1892159782317979</v>
      </c>
      <c r="H177" s="108">
        <v>5.2731195711035612</v>
      </c>
    </row>
    <row r="178" spans="6:8">
      <c r="F178" s="107">
        <v>42643</v>
      </c>
      <c r="G178" s="108">
        <v>1.3578912616046257</v>
      </c>
      <c r="H178" s="108">
        <v>5.1811031546892572</v>
      </c>
    </row>
    <row r="179" spans="6:8">
      <c r="F179" s="107">
        <v>42674</v>
      </c>
      <c r="G179" s="108">
        <v>1.6862409034313341</v>
      </c>
      <c r="H179" s="108">
        <v>5.1723125481078602</v>
      </c>
    </row>
    <row r="180" spans="6:8">
      <c r="F180" s="107">
        <v>42704</v>
      </c>
      <c r="G180" s="108">
        <v>1.8660005125680652</v>
      </c>
      <c r="H180" s="108">
        <v>5.0936251674415907</v>
      </c>
    </row>
    <row r="181" spans="6:8">
      <c r="F181" s="107">
        <v>42735</v>
      </c>
      <c r="G181" s="108">
        <v>1.9916538569503477</v>
      </c>
      <c r="H181" s="108">
        <v>5.0395665117744928</v>
      </c>
    </row>
    <row r="182" spans="6:8">
      <c r="F182" s="107">
        <v>42766</v>
      </c>
      <c r="G182" s="108">
        <v>1.8905810258296245</v>
      </c>
      <c r="H182" s="108">
        <v>4.8677122125437036</v>
      </c>
    </row>
    <row r="183" spans="6:8">
      <c r="F183" s="107">
        <v>42794</v>
      </c>
      <c r="G183" s="108">
        <v>1.7582905998914609</v>
      </c>
      <c r="H183" s="108">
        <v>4.6846869811259593</v>
      </c>
    </row>
    <row r="184" spans="6:8">
      <c r="F184" s="107">
        <v>42825</v>
      </c>
      <c r="G184" s="108">
        <v>1.5734057051116881</v>
      </c>
      <c r="H184" s="108">
        <v>4.4541688146776224</v>
      </c>
    </row>
    <row r="185" spans="6:8">
      <c r="F185" s="107">
        <v>42855</v>
      </c>
      <c r="G185" s="108">
        <v>1.4656911363600063</v>
      </c>
      <c r="H185" s="108">
        <v>4.2989769104812536</v>
      </c>
    </row>
    <row r="186" spans="6:8">
      <c r="F186" s="107">
        <v>42886</v>
      </c>
      <c r="G186" s="108">
        <v>1.4850154863252836</v>
      </c>
      <c r="H186" s="108">
        <v>4.2484284897449625</v>
      </c>
    </row>
    <row r="187" spans="6:8">
      <c r="F187" s="107">
        <v>42916</v>
      </c>
      <c r="G187" s="108">
        <v>1.6625241116652643</v>
      </c>
      <c r="H187" s="108">
        <v>4.2670127277247607</v>
      </c>
    </row>
    <row r="188" spans="6:8">
      <c r="F188" s="107">
        <v>42947</v>
      </c>
      <c r="G188" s="108">
        <v>2.0524136167311524</v>
      </c>
      <c r="H188" s="108">
        <v>4.396149056617884</v>
      </c>
    </row>
    <row r="189" spans="6:8">
      <c r="F189" s="107">
        <v>42978</v>
      </c>
      <c r="G189" s="108">
        <v>2.5169324955862749</v>
      </c>
      <c r="H189" s="108">
        <v>4.5571186170631508</v>
      </c>
    </row>
    <row r="190" spans="6:8">
      <c r="F190" s="107">
        <v>43008</v>
      </c>
      <c r="G190" s="108">
        <v>2.9266933729483724</v>
      </c>
      <c r="H190" s="108">
        <v>4.7512544318184666</v>
      </c>
    </row>
    <row r="191" spans="6:8">
      <c r="F191" s="107">
        <v>43039</v>
      </c>
      <c r="G191" s="108">
        <v>3.0784377368067504</v>
      </c>
      <c r="H191" s="108">
        <v>4.8320590116698741</v>
      </c>
    </row>
    <row r="192" spans="6:8">
      <c r="F192" s="107">
        <v>43069</v>
      </c>
      <c r="G192" s="108">
        <v>3.1129456350984719</v>
      </c>
      <c r="H192" s="108">
        <v>4.8804640587037653</v>
      </c>
    </row>
    <row r="193" spans="6:8">
      <c r="F193" s="107">
        <v>43100</v>
      </c>
      <c r="G193" s="108">
        <v>3.0529464598335103</v>
      </c>
      <c r="H193" s="108">
        <v>4.9282531589937264</v>
      </c>
    </row>
    <row r="194" spans="6:8">
      <c r="F194" s="107">
        <v>43131</v>
      </c>
      <c r="G194" s="108">
        <v>2.9967580185442628</v>
      </c>
      <c r="H194" s="108">
        <v>4.987720301887328</v>
      </c>
    </row>
    <row r="195" spans="6:8">
      <c r="F195" s="107">
        <v>43159</v>
      </c>
      <c r="G195" s="108">
        <v>2.8909682781896158</v>
      </c>
      <c r="H195" s="108">
        <v>4.9928010960297629</v>
      </c>
    </row>
    <row r="196" spans="6:8">
      <c r="F196" s="107">
        <v>43190</v>
      </c>
      <c r="G196" s="108">
        <v>2.7870384474896794</v>
      </c>
      <c r="H196" s="108">
        <v>4.8912202369601188</v>
      </c>
    </row>
    <row r="197" spans="6:8">
      <c r="F197" s="107">
        <v>43220</v>
      </c>
      <c r="G197" s="108">
        <v>2.795439447216721</v>
      </c>
      <c r="H197" s="108">
        <v>4.8338322145062849</v>
      </c>
    </row>
    <row r="198" spans="6:8">
      <c r="F198" s="107">
        <v>43251</v>
      </c>
      <c r="G198" s="108">
        <v>2.8124633837286352</v>
      </c>
      <c r="H198" s="108">
        <v>4.7751177324983081</v>
      </c>
    </row>
    <row r="199" spans="6:8">
      <c r="F199" s="107">
        <v>43281</v>
      </c>
      <c r="G199" s="108">
        <v>2.7964202663991657</v>
      </c>
      <c r="H199" s="108">
        <v>4.8110193317906464</v>
      </c>
    </row>
    <row r="200" spans="6:8">
      <c r="F200" s="107">
        <v>43312</v>
      </c>
      <c r="G200" s="108">
        <v>2.4666802628050184</v>
      </c>
      <c r="H200" s="108">
        <v>4.6613249686187865</v>
      </c>
    </row>
    <row r="201" spans="6:8">
      <c r="F201" s="107">
        <v>43343</v>
      </c>
      <c r="G201" s="108">
        <v>1.950572313646088</v>
      </c>
      <c r="H201" s="108">
        <v>4.4256258861799971</v>
      </c>
    </row>
    <row r="202" spans="6:8">
      <c r="F202" s="107">
        <v>43373</v>
      </c>
      <c r="G202" s="108">
        <v>1.427119111677591</v>
      </c>
      <c r="H202" s="108">
        <v>4.1381797943706813</v>
      </c>
    </row>
    <row r="203" spans="6:8">
      <c r="F203" s="107">
        <v>43404</v>
      </c>
      <c r="G203" s="108">
        <v>1.1429222512262658</v>
      </c>
      <c r="H203" s="108">
        <v>4.0239094327075238</v>
      </c>
    </row>
    <row r="204" spans="6:8">
      <c r="F204" s="107">
        <v>43434</v>
      </c>
      <c r="G204" s="108">
        <v>1.0982436539309195</v>
      </c>
      <c r="H204" s="108">
        <v>4.0704873248420226</v>
      </c>
    </row>
    <row r="205" spans="6:8">
      <c r="F205" s="107">
        <v>43465</v>
      </c>
      <c r="G205" s="108">
        <v>1.1267664543731186</v>
      </c>
      <c r="H205" s="108">
        <v>4.0963822678988642</v>
      </c>
    </row>
    <row r="206" spans="6:8">
      <c r="F206" s="107">
        <v>43496</v>
      </c>
      <c r="G206" s="108">
        <v>1.227135311814326</v>
      </c>
      <c r="H206" s="108">
        <v>4.0603343937443555</v>
      </c>
    </row>
    <row r="207" spans="6:8">
      <c r="F207" s="107">
        <v>43524</v>
      </c>
      <c r="G207" s="108">
        <v>1.4083750607713934</v>
      </c>
      <c r="H207" s="108">
        <v>4.0054014229069894</v>
      </c>
    </row>
    <row r="208" spans="6:8">
      <c r="F208" s="107">
        <v>43555</v>
      </c>
      <c r="G208" s="108">
        <v>1.7010851610137105</v>
      </c>
      <c r="H208" s="108">
        <v>4.0971021617006604</v>
      </c>
    </row>
    <row r="209" spans="6:8">
      <c r="F209" s="107">
        <v>43585</v>
      </c>
      <c r="G209" s="108">
        <v>2.0147569660418028</v>
      </c>
      <c r="H209" s="108">
        <v>4.3628909771343283</v>
      </c>
    </row>
    <row r="210" spans="6:8">
      <c r="F210" s="107">
        <v>43616</v>
      </c>
      <c r="G210" s="108">
        <v>2.2354710894139758</v>
      </c>
      <c r="H210" s="108">
        <v>4.6995577315680421</v>
      </c>
    </row>
    <row r="211" spans="6:8">
      <c r="F211" s="107">
        <v>43646</v>
      </c>
      <c r="G211" s="108">
        <v>2.3223121511530067</v>
      </c>
      <c r="H211" s="108">
        <v>4.9386306130875255</v>
      </c>
    </row>
    <row r="212" spans="6:8">
      <c r="F212" s="107">
        <v>43677</v>
      </c>
      <c r="G212" s="108">
        <v>2.3207228122487442</v>
      </c>
      <c r="H212" s="108">
        <v>5.0537813791488135</v>
      </c>
    </row>
    <row r="213" spans="6:8">
      <c r="F213" s="107">
        <v>43708</v>
      </c>
      <c r="G213" s="108">
        <v>2.3309827874590803</v>
      </c>
      <c r="H213" s="108">
        <v>5.0686163653016676</v>
      </c>
    </row>
    <row r="214" spans="6:8">
      <c r="F214" s="107">
        <v>43738</v>
      </c>
      <c r="G214" s="108">
        <v>2.3612140177068035</v>
      </c>
      <c r="H214" s="108">
        <v>5.0361055666624859</v>
      </c>
    </row>
    <row r="215" spans="6:8">
      <c r="F215" s="107">
        <v>43769</v>
      </c>
      <c r="G215" s="108">
        <v>2.2996891764693159</v>
      </c>
      <c r="H215" s="108">
        <v>4.9102900845924751</v>
      </c>
    </row>
    <row r="216" spans="6:8">
      <c r="F216" s="107">
        <v>43799</v>
      </c>
      <c r="G216" s="108">
        <v>2.085789780345177</v>
      </c>
      <c r="H216" s="108">
        <v>4.671519588046448</v>
      </c>
    </row>
    <row r="217" spans="6:8">
      <c r="F217" s="107">
        <v>43830</v>
      </c>
      <c r="G217" s="108">
        <v>1.8231534538116148</v>
      </c>
      <c r="H217" s="108">
        <v>4.4937291946687408</v>
      </c>
    </row>
    <row r="218" spans="6:8">
      <c r="F218" s="107">
        <v>43861</v>
      </c>
      <c r="G218" s="108">
        <v>1.591355846622142</v>
      </c>
      <c r="H218" s="108">
        <v>4.4286070654756244</v>
      </c>
    </row>
    <row r="219" spans="6:8">
      <c r="F219" s="107">
        <v>43890</v>
      </c>
      <c r="G219" s="108">
        <v>1.3994268365944424</v>
      </c>
      <c r="H219" s="108">
        <v>4.5240452393262531</v>
      </c>
    </row>
    <row r="220" spans="6:8">
      <c r="F220" s="107">
        <v>43921</v>
      </c>
      <c r="G220" s="108">
        <v>1.1758264871215107</v>
      </c>
      <c r="H220" s="108">
        <v>4.6074313297066603</v>
      </c>
    </row>
    <row r="221" spans="6:8">
      <c r="F221" s="107">
        <v>43951</v>
      </c>
      <c r="G221" s="108">
        <v>0.80116548179805136</v>
      </c>
      <c r="H221" s="108">
        <v>4.4079973198685183</v>
      </c>
    </row>
    <row r="222" spans="6:8">
      <c r="F222" s="107">
        <v>43982</v>
      </c>
      <c r="G222" s="108">
        <v>0.39920489661996683</v>
      </c>
      <c r="H222" s="108">
        <v>3.9515976832077961</v>
      </c>
    </row>
    <row r="223" spans="6:8">
      <c r="F223" s="107">
        <v>44012</v>
      </c>
      <c r="G223" s="108">
        <v>-8.1121963056946331E-3</v>
      </c>
      <c r="H223" s="108">
        <v>3.2787454984227473</v>
      </c>
    </row>
    <row r="224" spans="6:8">
      <c r="F224" s="107">
        <v>44043</v>
      </c>
      <c r="G224" s="108">
        <v>-9.67723150053897E-2</v>
      </c>
      <c r="H224" s="108">
        <v>2.8693759485054202</v>
      </c>
    </row>
    <row r="225" spans="6:8">
      <c r="F225" s="107">
        <v>44074</v>
      </c>
      <c r="G225" s="108">
        <v>1.7269479618290025E-3</v>
      </c>
      <c r="H225" s="108">
        <v>2.7061153349265354</v>
      </c>
    </row>
    <row r="226" spans="6:8">
      <c r="F226" s="107">
        <v>44104</v>
      </c>
      <c r="G226" s="108">
        <v>0.24995870312171201</v>
      </c>
      <c r="H226" s="108">
        <v>2.863762655698455</v>
      </c>
    </row>
    <row r="227" spans="6:8">
      <c r="F227" s="107">
        <v>44135</v>
      </c>
      <c r="G227" s="108">
        <v>0.47874251363917136</v>
      </c>
      <c r="H227" s="108">
        <v>3.1374349719782573</v>
      </c>
    </row>
    <row r="228" spans="6:8">
      <c r="F228" s="107">
        <v>44165</v>
      </c>
      <c r="G228" s="108">
        <v>0.79695667976971285</v>
      </c>
      <c r="H228" s="108">
        <v>3.5861570207270241</v>
      </c>
    </row>
    <row r="229" spans="6:8">
      <c r="F229" s="107">
        <v>44196</v>
      </c>
      <c r="G229" s="108">
        <v>1.1030132811647502</v>
      </c>
      <c r="H229" s="108">
        <v>3.963414694265611</v>
      </c>
    </row>
    <row r="230" spans="6:8">
      <c r="F230" s="107">
        <v>44227</v>
      </c>
      <c r="G230" s="108">
        <v>1.3388513223470848</v>
      </c>
      <c r="H230" s="108">
        <v>4.2498110116697774</v>
      </c>
    </row>
    <row r="231" spans="6:8">
      <c r="F231" s="107">
        <v>44255</v>
      </c>
      <c r="G231" s="108">
        <v>1.3192146101878304</v>
      </c>
      <c r="H231" s="108">
        <v>4.2626399727281106</v>
      </c>
    </row>
    <row r="232" spans="6:8">
      <c r="F232" s="107">
        <v>44286</v>
      </c>
      <c r="G232" s="108">
        <v>1.2989764195374083</v>
      </c>
      <c r="H232" s="108">
        <v>4.2924010866168087</v>
      </c>
    </row>
    <row r="233" spans="6:8">
      <c r="F233" s="107">
        <v>44316</v>
      </c>
      <c r="G233" s="108">
        <v>1.3863147759414289</v>
      </c>
      <c r="H233" s="108">
        <v>4.4568528249363846</v>
      </c>
    </row>
    <row r="234" spans="6:8">
      <c r="F234" s="107">
        <v>44347</v>
      </c>
      <c r="G234" s="108">
        <v>1.6506407847606017</v>
      </c>
      <c r="H234" s="108">
        <v>4.8318955733483868</v>
      </c>
    </row>
    <row r="235" spans="6:8">
      <c r="F235" s="107">
        <v>44377</v>
      </c>
      <c r="G235" s="108">
        <v>1.9135670946866934</v>
      </c>
      <c r="H235" s="108">
        <v>5.3178382249422631</v>
      </c>
    </row>
    <row r="236" spans="6:8">
      <c r="F236" s="107">
        <v>44408</v>
      </c>
      <c r="G236" s="108">
        <v>2.0105922280054584</v>
      </c>
      <c r="H236" s="108">
        <v>5.6984022724642065</v>
      </c>
    </row>
    <row r="237" spans="6:8">
      <c r="F237" s="107">
        <v>44439</v>
      </c>
      <c r="G237" s="108">
        <v>1.9701473355918182</v>
      </c>
      <c r="H237" s="108">
        <v>6.0192805034204548</v>
      </c>
    </row>
    <row r="238" spans="6:8">
      <c r="F238" s="107">
        <v>44469</v>
      </c>
      <c r="G238" s="108">
        <v>1.7220881225464808</v>
      </c>
      <c r="H238" s="108">
        <v>6.1633867440477212</v>
      </c>
    </row>
    <row r="239" spans="6:8">
      <c r="F239" s="107">
        <v>44500</v>
      </c>
      <c r="G239" s="108">
        <v>1.2915859408371599</v>
      </c>
      <c r="H239" s="108">
        <v>6.1801760294438388</v>
      </c>
    </row>
    <row r="240" spans="6:8">
      <c r="F240" s="107">
        <v>44530</v>
      </c>
      <c r="G240" s="108">
        <v>0.65029414930111196</v>
      </c>
      <c r="H240" s="108">
        <v>6.048056751656758</v>
      </c>
    </row>
    <row r="241" spans="6:8">
      <c r="F241" s="107">
        <v>44561</v>
      </c>
      <c r="G241" s="108">
        <v>6.0300001249925593E-2</v>
      </c>
      <c r="H241" s="108">
        <v>6.0562746089005506</v>
      </c>
    </row>
    <row r="242" spans="6:8">
      <c r="F242" s="107">
        <v>44592</v>
      </c>
      <c r="G242" s="108">
        <v>-0.32865320642008911</v>
      </c>
      <c r="H242" s="108">
        <v>6.2988420906667804</v>
      </c>
    </row>
    <row r="243" spans="6:8">
      <c r="F243" s="107">
        <v>44620</v>
      </c>
      <c r="G243" s="108">
        <v>-0.37706750588145138</v>
      </c>
      <c r="H243" s="108">
        <v>6.8146646367728039</v>
      </c>
    </row>
    <row r="244" spans="6:8">
      <c r="F244" s="107">
        <v>44651</v>
      </c>
      <c r="G244" s="108">
        <v>-0.47405102161521856</v>
      </c>
      <c r="H244" s="108">
        <v>7.258790805610694</v>
      </c>
    </row>
    <row r="245" spans="6:8">
      <c r="F245" s="107">
        <v>44681</v>
      </c>
      <c r="G245" s="108">
        <v>-0.78301618049072275</v>
      </c>
      <c r="H245" s="108">
        <v>7.5946513465723955</v>
      </c>
    </row>
    <row r="246" spans="6:8">
      <c r="F246" s="107">
        <v>44712</v>
      </c>
      <c r="G246" s="108">
        <v>-1.3337330012967097</v>
      </c>
      <c r="H246" s="108">
        <v>7.9493018568570726</v>
      </c>
    </row>
    <row r="247" spans="6:8">
      <c r="F247" s="107">
        <v>44742</v>
      </c>
      <c r="G247" s="108">
        <v>-1.7586514447451715</v>
      </c>
      <c r="H247" s="108">
        <v>8.5386801807431159</v>
      </c>
    </row>
    <row r="248" spans="6:8">
      <c r="F248" s="107">
        <v>44773</v>
      </c>
      <c r="G248" s="108">
        <v>-2.0300395718540898</v>
      </c>
      <c r="H248" s="108">
        <v>9.2502491996504848</v>
      </c>
    </row>
    <row r="249" spans="6:8">
      <c r="F249" s="107">
        <v>44804</v>
      </c>
      <c r="G249" s="108">
        <v>-2.2535644096590666</v>
      </c>
      <c r="H249" s="108">
        <v>9.8506013576201497</v>
      </c>
    </row>
    <row r="250" spans="6:8">
      <c r="F250" s="107">
        <v>44834</v>
      </c>
      <c r="G250" s="108">
        <v>-2.47722991695928</v>
      </c>
      <c r="H250" s="108">
        <v>10.260659849761794</v>
      </c>
    </row>
    <row r="251" spans="6:8">
      <c r="F251" s="107">
        <v>44865</v>
      </c>
      <c r="G251" s="108">
        <v>-2.4808938073406543</v>
      </c>
      <c r="H251" s="108">
        <v>10.586294099783041</v>
      </c>
    </row>
  </sheetData>
  <mergeCells count="6">
    <mergeCell ref="N24:V24"/>
    <mergeCell ref="Q9:S9"/>
    <mergeCell ref="T9:V9"/>
    <mergeCell ref="Q22:S22"/>
    <mergeCell ref="T22:V22"/>
    <mergeCell ref="N23:V23"/>
  </mergeCells>
  <conditionalFormatting sqref="F2:F251">
    <cfRule type="expression" dxfId="10" priority="1" stopIfTrue="1">
      <formula>#REF!&lt;&gt;""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16322-C5F8-4B88-91FA-896DBDE0A76D}">
  <dimension ref="A1:Q44"/>
  <sheetViews>
    <sheetView showGridLines="0" zoomScaleNormal="100" workbookViewId="0">
      <selection activeCell="I17" sqref="I17:Q17"/>
    </sheetView>
  </sheetViews>
  <sheetFormatPr baseColWidth="10" defaultColWidth="11.44140625" defaultRowHeight="14.4"/>
  <cols>
    <col min="1" max="12" width="11.44140625" style="104"/>
    <col min="13" max="13" width="7.109375" style="104" customWidth="1"/>
    <col min="14" max="16384" width="11.44140625" style="104"/>
  </cols>
  <sheetData>
    <row r="1" spans="1:15" ht="28.8" customHeight="1">
      <c r="D1" s="227" t="s">
        <v>187</v>
      </c>
      <c r="E1" s="228"/>
      <c r="F1" s="228"/>
      <c r="G1" s="229"/>
    </row>
    <row r="2" spans="1:15" ht="43.2">
      <c r="A2" s="99" t="s">
        <v>188</v>
      </c>
      <c r="B2" s="99" t="s">
        <v>189</v>
      </c>
      <c r="C2" s="99" t="s">
        <v>190</v>
      </c>
      <c r="D2" s="99" t="s">
        <v>191</v>
      </c>
      <c r="E2" s="99" t="s">
        <v>192</v>
      </c>
      <c r="F2" s="99" t="s">
        <v>193</v>
      </c>
      <c r="G2" s="99" t="s">
        <v>194</v>
      </c>
      <c r="I2" s="123"/>
    </row>
    <row r="3" spans="1:15">
      <c r="A3" s="99"/>
      <c r="B3" s="99"/>
      <c r="C3" s="99"/>
      <c r="D3" s="99"/>
      <c r="E3" s="99"/>
      <c r="F3" s="99"/>
      <c r="G3" s="99"/>
      <c r="I3" s="111" t="s">
        <v>195</v>
      </c>
      <c r="J3" s="104" t="s">
        <v>196</v>
      </c>
    </row>
    <row r="4" spans="1:15">
      <c r="A4" s="124">
        <v>13</v>
      </c>
      <c r="B4" s="124">
        <v>1</v>
      </c>
      <c r="C4" s="124"/>
      <c r="D4" s="124"/>
      <c r="E4" s="124"/>
      <c r="F4" s="124"/>
      <c r="G4" s="124"/>
      <c r="I4" s="123" t="s">
        <v>197</v>
      </c>
    </row>
    <row r="5" spans="1:15">
      <c r="A5" s="124"/>
      <c r="B5" s="124">
        <v>2</v>
      </c>
      <c r="C5" s="124"/>
      <c r="D5" s="124"/>
      <c r="E5" s="124"/>
      <c r="F5" s="124"/>
      <c r="G5" s="124"/>
      <c r="M5" s="114"/>
      <c r="N5" s="125"/>
      <c r="O5" s="114"/>
    </row>
    <row r="6" spans="1:15">
      <c r="A6" s="124"/>
      <c r="B6" s="124">
        <v>3</v>
      </c>
      <c r="C6" s="124"/>
      <c r="D6" s="124"/>
      <c r="E6" s="124"/>
      <c r="F6" s="124"/>
      <c r="G6" s="124"/>
      <c r="M6" s="114"/>
      <c r="N6" s="114"/>
      <c r="O6" s="114"/>
    </row>
    <row r="7" spans="1:15">
      <c r="A7" s="124"/>
      <c r="B7" s="124">
        <v>4</v>
      </c>
      <c r="C7" s="126">
        <v>-9.6799654889772313</v>
      </c>
      <c r="D7" s="126">
        <v>0.53169106110079678</v>
      </c>
      <c r="E7" s="126">
        <v>1.2277947858341256</v>
      </c>
      <c r="F7" s="126">
        <v>-10.907760274811357</v>
      </c>
      <c r="G7" s="126">
        <v>4.3532077586309139</v>
      </c>
    </row>
    <row r="8" spans="1:15">
      <c r="A8" s="124">
        <f>A4+1</f>
        <v>14</v>
      </c>
      <c r="B8" s="124">
        <f t="shared" ref="B8:B42" si="0">B4</f>
        <v>1</v>
      </c>
      <c r="C8" s="126">
        <v>-9.1388365476871058</v>
      </c>
      <c r="D8" s="126">
        <v>5.1357437930801275E-2</v>
      </c>
      <c r="E8" s="126">
        <v>1.2098152471234607</v>
      </c>
      <c r="F8" s="126">
        <v>-10.348651794810566</v>
      </c>
      <c r="G8" s="126">
        <v>4.3944766691247859</v>
      </c>
    </row>
    <row r="9" spans="1:15">
      <c r="A9" s="124"/>
      <c r="B9" s="124">
        <f t="shared" si="0"/>
        <v>2</v>
      </c>
      <c r="C9" s="126">
        <v>-8.2432945498026235</v>
      </c>
      <c r="D9" s="126">
        <v>-0.11133184972294297</v>
      </c>
      <c r="E9" s="126">
        <v>1.6781575634129253</v>
      </c>
      <c r="F9" s="126">
        <v>-9.9214521132155493</v>
      </c>
      <c r="G9" s="126">
        <v>4.1855395290430497</v>
      </c>
    </row>
    <row r="10" spans="1:15">
      <c r="A10" s="124"/>
      <c r="B10" s="124">
        <f t="shared" si="0"/>
        <v>3</v>
      </c>
      <c r="C10" s="126">
        <v>-7.7366663877897155</v>
      </c>
      <c r="D10" s="126">
        <v>-0.28615766872747761</v>
      </c>
      <c r="E10" s="126">
        <v>1.1865049821927525</v>
      </c>
      <c r="F10" s="126">
        <v>-8.9231713699824677</v>
      </c>
      <c r="G10" s="126">
        <v>4.3123034590720088</v>
      </c>
    </row>
    <row r="11" spans="1:15">
      <c r="A11" s="124"/>
      <c r="B11" s="124">
        <f t="shared" si="0"/>
        <v>4</v>
      </c>
      <c r="C11" s="126">
        <v>-6.98204591355129</v>
      </c>
      <c r="D11" s="126">
        <v>-0.57929146801752451</v>
      </c>
      <c r="E11" s="126">
        <v>1.4136209285448613</v>
      </c>
      <c r="F11" s="126">
        <v>-8.3956668420961513</v>
      </c>
      <c r="G11" s="126">
        <v>4.1119750280802609</v>
      </c>
    </row>
    <row r="12" spans="1:15">
      <c r="A12" s="124">
        <f>A8+1</f>
        <v>15</v>
      </c>
      <c r="B12" s="124">
        <f t="shared" si="0"/>
        <v>1</v>
      </c>
      <c r="C12" s="126">
        <v>-5.9375584711179767</v>
      </c>
      <c r="D12" s="126">
        <v>-0.85535862667154139</v>
      </c>
      <c r="E12" s="126">
        <v>1.1006908673010765</v>
      </c>
      <c r="F12" s="126">
        <v>-7.0382493384190532</v>
      </c>
      <c r="G12" s="126">
        <v>4.1652931139145304</v>
      </c>
    </row>
    <row r="13" spans="1:15">
      <c r="A13" s="124"/>
      <c r="B13" s="124">
        <f t="shared" si="0"/>
        <v>2</v>
      </c>
      <c r="C13" s="126">
        <v>-5.4947277690665715</v>
      </c>
      <c r="D13" s="126">
        <v>-0.66226786409248328</v>
      </c>
      <c r="E13" s="126">
        <v>0.65966087809245955</v>
      </c>
      <c r="F13" s="126">
        <v>-6.1543886471590312</v>
      </c>
      <c r="G13" s="126">
        <v>3.7890113693285778</v>
      </c>
    </row>
    <row r="14" spans="1:15">
      <c r="A14" s="124"/>
      <c r="B14" s="124">
        <f t="shared" si="0"/>
        <v>3</v>
      </c>
      <c r="C14" s="126">
        <v>-5.0140297956170361</v>
      </c>
      <c r="D14" s="126">
        <v>-1.0121604897477743</v>
      </c>
      <c r="E14" s="126">
        <v>1.0606280743089549</v>
      </c>
      <c r="F14" s="126">
        <v>-6.074657869925991</v>
      </c>
      <c r="G14" s="126">
        <v>3.2595841482825909</v>
      </c>
    </row>
    <row r="15" spans="1:15">
      <c r="A15" s="124"/>
      <c r="B15" s="124">
        <f t="shared" si="0"/>
        <v>4</v>
      </c>
      <c r="C15" s="126">
        <v>-4.5766971033021324</v>
      </c>
      <c r="D15" s="126">
        <v>-0.85304068685638046</v>
      </c>
      <c r="E15" s="126">
        <v>0.95790505196967546</v>
      </c>
      <c r="F15" s="126">
        <v>-5.5346021552718074</v>
      </c>
      <c r="G15" s="126">
        <v>2.6078445329299731</v>
      </c>
    </row>
    <row r="16" spans="1:15">
      <c r="A16" s="124">
        <f>A12+1</f>
        <v>16</v>
      </c>
      <c r="B16" s="124">
        <f t="shared" si="0"/>
        <v>1</v>
      </c>
      <c r="C16" s="126">
        <v>-4.4710077312462202</v>
      </c>
      <c r="D16" s="126">
        <v>-0.56729626209952899</v>
      </c>
      <c r="E16" s="126">
        <v>1.2857559739002642</v>
      </c>
      <c r="F16" s="126">
        <v>-5.7567637051464846</v>
      </c>
      <c r="G16" s="126">
        <v>2.2460431846396158</v>
      </c>
    </row>
    <row r="17" spans="1:17">
      <c r="A17" s="124"/>
      <c r="B17" s="124">
        <f t="shared" si="0"/>
        <v>2</v>
      </c>
      <c r="C17" s="126">
        <v>-4.9563059301789947</v>
      </c>
      <c r="D17" s="126">
        <v>-0.83240915802250726</v>
      </c>
      <c r="E17" s="126">
        <v>1.2459071669972301</v>
      </c>
      <c r="F17" s="126">
        <v>-6.2022130971762248</v>
      </c>
      <c r="G17" s="126">
        <v>2.5823525624240364</v>
      </c>
      <c r="I17" s="217" t="s">
        <v>98</v>
      </c>
      <c r="J17" s="217"/>
      <c r="K17" s="217"/>
      <c r="L17" s="217"/>
      <c r="M17" s="217"/>
      <c r="N17" s="217"/>
      <c r="O17" s="217"/>
      <c r="P17" s="217"/>
      <c r="Q17" s="217"/>
    </row>
    <row r="18" spans="1:17">
      <c r="A18" s="124"/>
      <c r="B18" s="124">
        <f t="shared" si="0"/>
        <v>3</v>
      </c>
      <c r="C18" s="126">
        <v>-4.4076013080765932</v>
      </c>
      <c r="D18" s="126">
        <v>-1.4837550357873264</v>
      </c>
      <c r="E18" s="126">
        <v>0.82508279187794797</v>
      </c>
      <c r="F18" s="126">
        <v>-5.2326840999545414</v>
      </c>
      <c r="G18" s="126">
        <v>2.9135234381164645</v>
      </c>
    </row>
    <row r="19" spans="1:17">
      <c r="A19" s="124"/>
      <c r="B19" s="124">
        <f t="shared" si="0"/>
        <v>4</v>
      </c>
      <c r="C19" s="126">
        <v>-4.2250230116394469</v>
      </c>
      <c r="D19" s="126">
        <v>-1.5207045571449707</v>
      </c>
      <c r="E19" s="126">
        <v>0.60442496152025715</v>
      </c>
      <c r="F19" s="126">
        <v>-4.829447973159704</v>
      </c>
      <c r="G19" s="126">
        <v>3.164077133622424</v>
      </c>
    </row>
    <row r="20" spans="1:17">
      <c r="A20" s="124">
        <f>A16+1</f>
        <v>17</v>
      </c>
      <c r="B20" s="124">
        <f t="shared" si="0"/>
        <v>1</v>
      </c>
      <c r="C20" s="126">
        <v>-4.1645226705451641</v>
      </c>
      <c r="D20" s="126">
        <v>-1.8235313611147959</v>
      </c>
      <c r="E20" s="126">
        <v>0.5500834141145422</v>
      </c>
      <c r="F20" s="126">
        <v>-4.7146060846597067</v>
      </c>
      <c r="G20" s="126">
        <v>2.8292010620332873</v>
      </c>
    </row>
    <row r="21" spans="1:17">
      <c r="A21" s="124"/>
      <c r="B21" s="124">
        <f t="shared" si="0"/>
        <v>2</v>
      </c>
      <c r="C21" s="126">
        <v>-4.3123956980998521</v>
      </c>
      <c r="D21" s="126">
        <v>-1.6185514490089719</v>
      </c>
      <c r="E21" s="126">
        <v>0.65233277701046233</v>
      </c>
      <c r="F21" s="126">
        <v>-4.9647284751103147</v>
      </c>
      <c r="G21" s="126">
        <v>2.5327826203858388</v>
      </c>
    </row>
    <row r="22" spans="1:17">
      <c r="A22" s="124"/>
      <c r="B22" s="124">
        <f t="shared" si="0"/>
        <v>3</v>
      </c>
      <c r="C22" s="126">
        <v>-3.7452895097573635</v>
      </c>
      <c r="D22" s="126">
        <v>-1.499964970657186</v>
      </c>
      <c r="E22" s="126">
        <v>0.55620118930433315</v>
      </c>
      <c r="F22" s="126">
        <v>-4.3014906990616968</v>
      </c>
      <c r="G22" s="126">
        <v>2.3132669665276389</v>
      </c>
    </row>
    <row r="23" spans="1:17">
      <c r="A23" s="124"/>
      <c r="B23" s="124">
        <f t="shared" si="0"/>
        <v>4</v>
      </c>
      <c r="C23" s="126">
        <v>-3.3110445174293477</v>
      </c>
      <c r="D23" s="126">
        <v>-1.8977354409554117</v>
      </c>
      <c r="E23" s="126">
        <v>0.38129567674857912</v>
      </c>
      <c r="F23" s="126">
        <v>-3.6923401941779268</v>
      </c>
      <c r="G23" s="126">
        <v>2.447520508698473</v>
      </c>
    </row>
    <row r="24" spans="1:17">
      <c r="A24" s="124">
        <f>A20+1</f>
        <v>18</v>
      </c>
      <c r="B24" s="124">
        <f t="shared" si="0"/>
        <v>1</v>
      </c>
      <c r="C24" s="126">
        <v>-3.141360354346916</v>
      </c>
      <c r="D24" s="126">
        <v>-1.6855134574224917</v>
      </c>
      <c r="E24" s="126">
        <v>0.43978490740159942</v>
      </c>
      <c r="F24" s="126">
        <v>-3.5811452617485156</v>
      </c>
      <c r="G24" s="126">
        <v>2.3610092374107405</v>
      </c>
    </row>
    <row r="25" spans="1:17">
      <c r="A25" s="124"/>
      <c r="B25" s="124">
        <f t="shared" si="0"/>
        <v>2</v>
      </c>
      <c r="C25" s="126">
        <v>-3.9479500563075089</v>
      </c>
      <c r="D25" s="126">
        <v>-1.1944776922197691</v>
      </c>
      <c r="E25" s="126">
        <v>0.12050845007112221</v>
      </c>
      <c r="F25" s="126">
        <v>-4.0684585063786312</v>
      </c>
      <c r="G25" s="126">
        <v>2.4617911312686602</v>
      </c>
    </row>
    <row r="26" spans="1:17">
      <c r="A26" s="124"/>
      <c r="B26" s="124">
        <f t="shared" si="0"/>
        <v>3</v>
      </c>
      <c r="C26" s="126">
        <v>-5.3230765709970465</v>
      </c>
      <c r="D26" s="126">
        <v>-0.48152782991016241</v>
      </c>
      <c r="E26" s="126">
        <v>0.41150862703744834</v>
      </c>
      <c r="F26" s="126">
        <v>-5.7345851980344946</v>
      </c>
      <c r="G26" s="126">
        <v>2.297392359675285</v>
      </c>
    </row>
    <row r="27" spans="1:17">
      <c r="A27" s="124"/>
      <c r="B27" s="124">
        <f t="shared" si="0"/>
        <v>4</v>
      </c>
      <c r="C27" s="126">
        <v>-6.6417776579506667</v>
      </c>
      <c r="D27" s="126">
        <v>-0.20765364126383457</v>
      </c>
      <c r="E27" s="126">
        <v>0.74610931943252468</v>
      </c>
      <c r="F27" s="126">
        <v>-7.3878869773831912</v>
      </c>
      <c r="G27" s="126">
        <v>2.2804267023621678</v>
      </c>
    </row>
    <row r="28" spans="1:17">
      <c r="A28" s="124">
        <f>A24+1</f>
        <v>19</v>
      </c>
      <c r="B28" s="124">
        <f t="shared" si="0"/>
        <v>1</v>
      </c>
      <c r="C28" s="126">
        <v>-7.1335095216079845</v>
      </c>
      <c r="D28" s="126">
        <v>-0.49684753567180939</v>
      </c>
      <c r="E28" s="126">
        <v>0.70553603195717041</v>
      </c>
      <c r="F28" s="126">
        <v>-7.8390455535651551</v>
      </c>
      <c r="G28" s="126">
        <v>2.8499991868440624</v>
      </c>
    </row>
    <row r="29" spans="1:17">
      <c r="A29" s="124"/>
      <c r="B29" s="124">
        <f t="shared" si="0"/>
        <v>2</v>
      </c>
      <c r="C29" s="126">
        <v>-7.2167254754825372</v>
      </c>
      <c r="D29" s="126">
        <v>-0.9507876259757102</v>
      </c>
      <c r="E29" s="126">
        <v>1.0300220906539792</v>
      </c>
      <c r="F29" s="126">
        <v>-8.2467475661365164</v>
      </c>
      <c r="G29" s="126">
        <v>3.062128741119829</v>
      </c>
    </row>
    <row r="30" spans="1:17">
      <c r="A30" s="124"/>
      <c r="B30" s="124">
        <f t="shared" si="0"/>
        <v>3</v>
      </c>
      <c r="C30" s="126">
        <v>-6.8592737342607863</v>
      </c>
      <c r="D30" s="126">
        <v>-1.617239900342093</v>
      </c>
      <c r="E30" s="126">
        <v>0.89438993995757277</v>
      </c>
      <c r="F30" s="126">
        <v>-7.7536636742183589</v>
      </c>
      <c r="G30" s="126">
        <v>3.3020751923155167</v>
      </c>
    </row>
    <row r="31" spans="1:17">
      <c r="A31" s="124"/>
      <c r="B31" s="124">
        <f t="shared" si="0"/>
        <v>4</v>
      </c>
      <c r="C31" s="126">
        <v>-7.2060647653964249</v>
      </c>
      <c r="D31" s="126">
        <v>-2.2501884912804528</v>
      </c>
      <c r="E31" s="126">
        <v>0.8253601853207253</v>
      </c>
      <c r="F31" s="126">
        <v>-8.0314249507171507</v>
      </c>
      <c r="G31" s="126">
        <v>4.2267191231854113</v>
      </c>
    </row>
    <row r="32" spans="1:17">
      <c r="A32" s="124">
        <f>A28+1</f>
        <v>20</v>
      </c>
      <c r="B32" s="124">
        <f t="shared" si="0"/>
        <v>1</v>
      </c>
      <c r="C32" s="126">
        <v>-7.2138116426837584</v>
      </c>
      <c r="D32" s="126">
        <v>-2.1934497098389207</v>
      </c>
      <c r="E32" s="126">
        <v>0.96241011633289042</v>
      </c>
      <c r="F32" s="126">
        <v>-8.1762217590166486</v>
      </c>
      <c r="G32" s="126">
        <v>4.0378580516402991</v>
      </c>
    </row>
    <row r="33" spans="1:7">
      <c r="A33" s="124"/>
      <c r="B33" s="124">
        <f t="shared" si="0"/>
        <v>2</v>
      </c>
      <c r="C33" s="126">
        <v>-5.4567161054077209</v>
      </c>
      <c r="D33" s="126">
        <v>-4.2163587813385188</v>
      </c>
      <c r="E33" s="126">
        <v>1.0138273791000187</v>
      </c>
      <c r="F33" s="126">
        <v>-6.4705434845077399</v>
      </c>
      <c r="G33" s="126">
        <v>5.8211030905415964</v>
      </c>
    </row>
    <row r="34" spans="1:7">
      <c r="A34" s="124"/>
      <c r="B34" s="124">
        <f t="shared" si="0"/>
        <v>3</v>
      </c>
      <c r="C34" s="126">
        <v>-3.4401339048194064</v>
      </c>
      <c r="D34" s="126">
        <v>-6.3195295474372211</v>
      </c>
      <c r="E34" s="126">
        <v>1.2697608226986394</v>
      </c>
      <c r="F34" s="126">
        <v>-4.7098947275180461</v>
      </c>
      <c r="G34" s="126">
        <v>6.8725599062697826</v>
      </c>
    </row>
    <row r="35" spans="1:7">
      <c r="A35" s="124"/>
      <c r="B35" s="124">
        <f t="shared" si="0"/>
        <v>4</v>
      </c>
      <c r="C35" s="126">
        <v>8.4037922160733469E-2</v>
      </c>
      <c r="D35" s="126">
        <v>-6.2656897657182746</v>
      </c>
      <c r="E35" s="126">
        <v>1.9582584807709789</v>
      </c>
      <c r="F35" s="126">
        <v>-1.8742205586102454</v>
      </c>
      <c r="G35" s="126">
        <v>4.5104594101680755</v>
      </c>
    </row>
    <row r="36" spans="1:7">
      <c r="A36" s="124">
        <f>A32+1</f>
        <v>21</v>
      </c>
      <c r="B36" s="124">
        <f t="shared" si="0"/>
        <v>1</v>
      </c>
      <c r="C36" s="126">
        <v>1.2268170751002079</v>
      </c>
      <c r="D36" s="126">
        <v>-6.4752832924939741</v>
      </c>
      <c r="E36" s="126">
        <v>2.3807409072186503</v>
      </c>
      <c r="F36" s="126">
        <v>-1.1539238321184424</v>
      </c>
      <c r="G36" s="126">
        <v>3.494371706858149</v>
      </c>
    </row>
    <row r="37" spans="1:7">
      <c r="A37" s="124"/>
      <c r="B37" s="124">
        <f t="shared" si="0"/>
        <v>2</v>
      </c>
      <c r="C37" s="126">
        <v>1.3051840958398131</v>
      </c>
      <c r="D37" s="126">
        <v>-5.7229372381985257</v>
      </c>
      <c r="E37" s="126">
        <v>2.7352343613703773</v>
      </c>
      <c r="F37" s="126">
        <v>-1.4300502655305642</v>
      </c>
      <c r="G37" s="126">
        <v>1.5478171625907375</v>
      </c>
    </row>
    <row r="38" spans="1:7">
      <c r="A38" s="124"/>
      <c r="B38" s="124">
        <f t="shared" si="0"/>
        <v>3</v>
      </c>
      <c r="C38" s="126">
        <v>1.1768641249238012</v>
      </c>
      <c r="D38" s="126">
        <v>-6.0671588597690818</v>
      </c>
      <c r="E38" s="126">
        <v>3.1764549854435149</v>
      </c>
      <c r="F38" s="126">
        <v>-1.9995908605197137</v>
      </c>
      <c r="G38" s="126">
        <v>0.3972165988979568</v>
      </c>
    </row>
    <row r="39" spans="1:7">
      <c r="A39" s="124"/>
      <c r="B39" s="124">
        <f t="shared" si="0"/>
        <v>4</v>
      </c>
      <c r="C39" s="126">
        <v>-1.0598579028868738</v>
      </c>
      <c r="D39" s="126">
        <v>-6.2659160854454958</v>
      </c>
      <c r="E39" s="126">
        <v>3.6187028914392858</v>
      </c>
      <c r="F39" s="126">
        <v>-4.6785607943261596</v>
      </c>
      <c r="G39" s="126">
        <v>0.77510446550462619</v>
      </c>
    </row>
    <row r="40" spans="1:7">
      <c r="A40" s="124">
        <f>A36+1</f>
        <v>22</v>
      </c>
      <c r="B40" s="124">
        <f t="shared" si="0"/>
        <v>1</v>
      </c>
      <c r="C40" s="126">
        <v>-1.5500421363282704</v>
      </c>
      <c r="D40" s="126">
        <v>-5.0287183248186276</v>
      </c>
      <c r="E40" s="126">
        <v>3.875520653494585</v>
      </c>
      <c r="F40" s="126">
        <v>-5.4255627898228553</v>
      </c>
      <c r="G40" s="126">
        <v>-0.84455723126618931</v>
      </c>
    </row>
    <row r="41" spans="1:7">
      <c r="A41" s="124"/>
      <c r="B41" s="124">
        <f t="shared" si="0"/>
        <v>2</v>
      </c>
      <c r="C41" s="126">
        <v>-4.3088772760549006</v>
      </c>
      <c r="D41" s="126">
        <v>-1.132998948124142</v>
      </c>
      <c r="E41" s="126">
        <v>4.2016749254461345</v>
      </c>
      <c r="F41" s="126">
        <v>-8.5105522015010351</v>
      </c>
      <c r="G41" s="126">
        <v>-3.0257222070302743</v>
      </c>
    </row>
    <row r="42" spans="1:7">
      <c r="A42" s="124"/>
      <c r="B42" s="124">
        <f t="shared" si="0"/>
        <v>3</v>
      </c>
      <c r="C42" s="124"/>
      <c r="D42" s="124"/>
      <c r="E42" s="124"/>
      <c r="F42" s="124"/>
      <c r="G42" s="124"/>
    </row>
    <row r="43" spans="1:7">
      <c r="A43" s="124"/>
      <c r="B43" s="124">
        <v>4</v>
      </c>
      <c r="C43" s="124"/>
      <c r="D43" s="124"/>
      <c r="E43" s="124"/>
      <c r="F43" s="124"/>
      <c r="G43" s="124"/>
    </row>
    <row r="44" spans="1:7">
      <c r="A44" s="124">
        <f>A40+1</f>
        <v>23</v>
      </c>
      <c r="B44" s="124">
        <v>1</v>
      </c>
      <c r="C44" s="124"/>
      <c r="D44" s="124"/>
      <c r="E44" s="124"/>
      <c r="F44" s="124"/>
      <c r="G44" s="124"/>
    </row>
  </sheetData>
  <mergeCells count="2">
    <mergeCell ref="D1:G1"/>
    <mergeCell ref="I17:Q17"/>
  </mergeCells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515061-C96B-4B47-8ED4-5E5ECA16F3DE}">
  <dimension ref="A1:AD3931"/>
  <sheetViews>
    <sheetView showGridLines="0" topLeftCell="L1" workbookViewId="0">
      <selection activeCell="P17" sqref="P17:W17"/>
    </sheetView>
  </sheetViews>
  <sheetFormatPr baseColWidth="10" defaultColWidth="11.5546875" defaultRowHeight="14.4"/>
  <cols>
    <col min="1" max="11" width="11.5546875" style="127"/>
    <col min="12" max="12" width="12.5546875" style="127" bestFit="1" customWidth="1"/>
    <col min="13" max="13" width="11.5546875" style="127"/>
    <col min="14" max="14" width="16.33203125" style="127" bestFit="1" customWidth="1"/>
    <col min="15" max="17" width="11.5546875" style="127"/>
    <col min="18" max="18" width="3.21875" style="127" customWidth="1"/>
    <col min="19" max="20" width="11.5546875" style="127"/>
    <col min="21" max="21" width="3.5546875" style="127" customWidth="1"/>
    <col min="22" max="16384" width="11.5546875" style="127"/>
  </cols>
  <sheetData>
    <row r="1" spans="1:28" ht="28.8">
      <c r="A1" s="99" t="s">
        <v>164</v>
      </c>
      <c r="B1" s="99" t="s">
        <v>198</v>
      </c>
      <c r="D1" s="99" t="s">
        <v>164</v>
      </c>
      <c r="E1" s="99" t="s">
        <v>199</v>
      </c>
      <c r="F1" s="99" t="s">
        <v>200</v>
      </c>
      <c r="G1" s="99" t="s">
        <v>201</v>
      </c>
      <c r="H1" s="99" t="s">
        <v>202</v>
      </c>
      <c r="J1" s="99" t="s">
        <v>164</v>
      </c>
      <c r="K1" s="99" t="s">
        <v>203</v>
      </c>
      <c r="L1" s="99" t="s">
        <v>204</v>
      </c>
      <c r="M1" s="99" t="s">
        <v>103</v>
      </c>
      <c r="N1" s="99" t="s">
        <v>205</v>
      </c>
    </row>
    <row r="2" spans="1:28">
      <c r="A2" s="128">
        <v>43466</v>
      </c>
      <c r="B2" s="129">
        <v>87.065788299999994</v>
      </c>
      <c r="D2" s="130">
        <v>37346</v>
      </c>
      <c r="E2" s="131">
        <v>37.299999999999997</v>
      </c>
      <c r="F2" s="131">
        <v>27</v>
      </c>
      <c r="G2" s="131">
        <v>33</v>
      </c>
      <c r="H2" s="131">
        <v>20</v>
      </c>
      <c r="J2" s="132">
        <v>43131</v>
      </c>
      <c r="K2" s="133">
        <v>60.1</v>
      </c>
      <c r="L2" s="133">
        <v>43.2</v>
      </c>
      <c r="M2" s="133">
        <v>50.2</v>
      </c>
      <c r="N2" s="133">
        <v>51.7</v>
      </c>
      <c r="P2" s="50" t="s">
        <v>206</v>
      </c>
      <c r="Q2" s="127" t="s">
        <v>263</v>
      </c>
    </row>
    <row r="3" spans="1:28" ht="13.8" customHeight="1">
      <c r="A3" s="128">
        <v>43467</v>
      </c>
      <c r="B3" s="129">
        <v>84.427581799999999</v>
      </c>
      <c r="D3" s="130">
        <v>37376</v>
      </c>
      <c r="E3" s="131">
        <v>36.299999999999997</v>
      </c>
      <c r="F3" s="131">
        <v>30</v>
      </c>
      <c r="G3" s="131">
        <v>39</v>
      </c>
      <c r="H3" s="131">
        <v>22</v>
      </c>
      <c r="J3" s="132">
        <v>43159</v>
      </c>
      <c r="K3" s="133">
        <v>61.5</v>
      </c>
      <c r="L3" s="133">
        <v>48.5</v>
      </c>
      <c r="M3" s="133">
        <v>55.2</v>
      </c>
      <c r="N3" s="133">
        <v>55.6</v>
      </c>
      <c r="P3" s="134" t="s">
        <v>207</v>
      </c>
      <c r="Q3" s="134"/>
      <c r="S3" s="135" t="s">
        <v>208</v>
      </c>
      <c r="V3" s="136" t="s">
        <v>209</v>
      </c>
      <c r="W3" s="136"/>
      <c r="X3" s="136"/>
    </row>
    <row r="4" spans="1:28">
      <c r="A4" s="128">
        <v>43468</v>
      </c>
      <c r="B4" s="129">
        <v>83.532981899999996</v>
      </c>
      <c r="D4" s="130">
        <v>37407</v>
      </c>
      <c r="E4" s="131">
        <v>38.229999999999997</v>
      </c>
      <c r="F4" s="131">
        <v>28</v>
      </c>
      <c r="G4" s="131">
        <v>37</v>
      </c>
      <c r="H4" s="131">
        <v>19</v>
      </c>
      <c r="J4" s="132">
        <v>43190</v>
      </c>
      <c r="K4" s="133">
        <v>61.9</v>
      </c>
      <c r="L4" s="133">
        <v>51.2</v>
      </c>
      <c r="M4" s="133">
        <v>53</v>
      </c>
      <c r="N4" s="133">
        <v>55.3</v>
      </c>
      <c r="P4" s="135" t="s">
        <v>123</v>
      </c>
      <c r="S4" s="135" t="s">
        <v>97</v>
      </c>
      <c r="V4" s="135" t="s">
        <v>97</v>
      </c>
      <c r="W4" s="136"/>
      <c r="X4" s="136"/>
    </row>
    <row r="5" spans="1:28">
      <c r="A5" s="128">
        <v>43469</v>
      </c>
      <c r="B5" s="129">
        <v>83.352363600000004</v>
      </c>
      <c r="D5" s="130">
        <v>37437</v>
      </c>
      <c r="E5" s="131">
        <v>37.03</v>
      </c>
      <c r="F5" s="131">
        <v>31</v>
      </c>
      <c r="G5" s="131">
        <v>36</v>
      </c>
      <c r="H5" s="131">
        <v>20</v>
      </c>
      <c r="J5" s="132">
        <v>43220</v>
      </c>
      <c r="K5" s="133">
        <v>61.1</v>
      </c>
      <c r="L5" s="133">
        <v>48.4</v>
      </c>
      <c r="M5" s="133">
        <v>52.7</v>
      </c>
      <c r="N5" s="133">
        <v>54.3</v>
      </c>
      <c r="AB5" s="136"/>
    </row>
    <row r="6" spans="1:28">
      <c r="A6" s="128">
        <v>43470</v>
      </c>
      <c r="B6" s="129">
        <v>82.225006100000002</v>
      </c>
      <c r="D6" s="130">
        <v>37468</v>
      </c>
      <c r="E6" s="131">
        <v>36.520000000000003</v>
      </c>
      <c r="F6" s="131">
        <v>35</v>
      </c>
      <c r="G6" s="131">
        <v>37</v>
      </c>
      <c r="H6" s="131">
        <v>24</v>
      </c>
      <c r="J6" s="132">
        <v>43251</v>
      </c>
      <c r="K6" s="133">
        <v>59.3</v>
      </c>
      <c r="L6" s="133">
        <v>46.8</v>
      </c>
      <c r="M6" s="133">
        <v>52.7</v>
      </c>
      <c r="N6" s="133">
        <v>53.4</v>
      </c>
      <c r="AB6" s="136"/>
    </row>
    <row r="7" spans="1:28">
      <c r="A7" s="128">
        <v>43471</v>
      </c>
      <c r="B7" s="129">
        <v>77.826461800000004</v>
      </c>
      <c r="D7" s="130">
        <v>37499</v>
      </c>
      <c r="E7" s="131">
        <v>35.54</v>
      </c>
      <c r="F7" s="131">
        <v>29</v>
      </c>
      <c r="G7" s="131">
        <v>38</v>
      </c>
      <c r="H7" s="131">
        <v>23</v>
      </c>
      <c r="J7" s="132">
        <v>43281</v>
      </c>
      <c r="K7" s="133">
        <v>58.9</v>
      </c>
      <c r="L7" s="133">
        <v>43.1</v>
      </c>
      <c r="M7" s="133">
        <v>53.2</v>
      </c>
      <c r="N7" s="133">
        <v>52.7</v>
      </c>
    </row>
    <row r="8" spans="1:28">
      <c r="A8" s="128">
        <v>43472</v>
      </c>
      <c r="B8" s="129">
        <v>76.351654100000005</v>
      </c>
      <c r="D8" s="130">
        <v>37529</v>
      </c>
      <c r="E8" s="131">
        <v>35.770000000000003</v>
      </c>
      <c r="F8" s="131">
        <v>31</v>
      </c>
      <c r="G8" s="131">
        <v>37</v>
      </c>
      <c r="H8" s="131">
        <v>18</v>
      </c>
      <c r="J8" s="132">
        <v>43312</v>
      </c>
      <c r="K8" s="133">
        <v>58.6</v>
      </c>
      <c r="L8" s="133">
        <v>46.2</v>
      </c>
      <c r="M8" s="133">
        <v>50.3</v>
      </c>
      <c r="N8" s="133">
        <v>51.9</v>
      </c>
    </row>
    <row r="9" spans="1:28">
      <c r="A9" s="128">
        <v>43473</v>
      </c>
      <c r="B9" s="129">
        <v>79.170753500000004</v>
      </c>
      <c r="D9" s="130">
        <v>37560</v>
      </c>
      <c r="E9" s="131">
        <v>35.479999999999997</v>
      </c>
      <c r="F9" s="131">
        <v>35</v>
      </c>
      <c r="G9" s="131">
        <v>38</v>
      </c>
      <c r="H9" s="131">
        <v>22</v>
      </c>
      <c r="J9" s="132">
        <v>43343</v>
      </c>
      <c r="K9" s="133">
        <v>55.8</v>
      </c>
      <c r="L9" s="133">
        <v>45.1</v>
      </c>
      <c r="M9" s="133">
        <v>49</v>
      </c>
      <c r="N9" s="133">
        <v>50.2</v>
      </c>
    </row>
    <row r="10" spans="1:28">
      <c r="A10" s="128">
        <v>43474</v>
      </c>
      <c r="B10" s="129">
        <v>78.245887800000006</v>
      </c>
      <c r="D10" s="130">
        <v>37590</v>
      </c>
      <c r="E10" s="131">
        <v>35.56</v>
      </c>
      <c r="F10" s="131">
        <v>34</v>
      </c>
      <c r="G10" s="131">
        <v>41</v>
      </c>
      <c r="H10" s="131">
        <v>23</v>
      </c>
      <c r="J10" s="132">
        <v>43373</v>
      </c>
      <c r="K10" s="133">
        <v>57.4</v>
      </c>
      <c r="L10" s="133">
        <v>46.1</v>
      </c>
      <c r="M10" s="133">
        <v>51.9</v>
      </c>
      <c r="N10" s="133">
        <v>52.3</v>
      </c>
    </row>
    <row r="11" spans="1:28">
      <c r="A11" s="128">
        <v>43475</v>
      </c>
      <c r="B11" s="129">
        <v>79.281578100000004</v>
      </c>
      <c r="D11" s="130">
        <v>37621</v>
      </c>
      <c r="E11" s="131">
        <v>42.91</v>
      </c>
      <c r="F11" s="131">
        <v>34</v>
      </c>
      <c r="G11" s="131">
        <v>39</v>
      </c>
      <c r="H11" s="131">
        <v>24</v>
      </c>
      <c r="J11" s="132">
        <v>43404</v>
      </c>
      <c r="K11" s="133">
        <v>55.7</v>
      </c>
      <c r="L11" s="133">
        <v>48</v>
      </c>
      <c r="M11" s="133">
        <v>49.3</v>
      </c>
      <c r="N11" s="133">
        <v>51</v>
      </c>
    </row>
    <row r="12" spans="1:28">
      <c r="A12" s="128">
        <v>43476</v>
      </c>
      <c r="B12" s="129">
        <v>79.997573900000006</v>
      </c>
      <c r="D12" s="130">
        <v>37652</v>
      </c>
      <c r="E12" s="131">
        <v>43.9</v>
      </c>
      <c r="F12" s="131">
        <v>36</v>
      </c>
      <c r="G12" s="131">
        <v>42</v>
      </c>
      <c r="H12" s="131">
        <v>25</v>
      </c>
      <c r="J12" s="132">
        <v>43434</v>
      </c>
      <c r="K12" s="133">
        <v>53.6</v>
      </c>
      <c r="L12" s="133">
        <v>45.3</v>
      </c>
      <c r="M12" s="133">
        <v>46</v>
      </c>
      <c r="N12" s="133">
        <v>48.2</v>
      </c>
    </row>
    <row r="13" spans="1:28">
      <c r="A13" s="128">
        <v>43477</v>
      </c>
      <c r="B13" s="129">
        <v>80.048416099999997</v>
      </c>
      <c r="D13" s="130">
        <v>37680</v>
      </c>
      <c r="E13" s="131">
        <v>39.4</v>
      </c>
      <c r="F13" s="131">
        <v>31</v>
      </c>
      <c r="G13" s="131">
        <v>35</v>
      </c>
      <c r="H13" s="131">
        <v>19</v>
      </c>
      <c r="J13" s="132">
        <v>43465</v>
      </c>
      <c r="K13" s="133">
        <v>53.4</v>
      </c>
      <c r="L13" s="133">
        <v>48.3</v>
      </c>
      <c r="M13" s="133">
        <v>43.5</v>
      </c>
      <c r="N13" s="133">
        <v>47.7</v>
      </c>
    </row>
    <row r="14" spans="1:28">
      <c r="A14" s="128">
        <v>43478</v>
      </c>
      <c r="B14" s="129">
        <v>78.451194799999996</v>
      </c>
      <c r="D14" s="130">
        <v>37711</v>
      </c>
      <c r="E14" s="131">
        <v>34.4</v>
      </c>
      <c r="F14" s="131">
        <v>28</v>
      </c>
      <c r="G14" s="131">
        <v>34</v>
      </c>
      <c r="H14" s="131">
        <v>18</v>
      </c>
      <c r="J14" s="132">
        <v>43496</v>
      </c>
      <c r="K14" s="133">
        <v>56</v>
      </c>
      <c r="L14" s="133">
        <v>49.6</v>
      </c>
      <c r="M14" s="133">
        <v>47.8</v>
      </c>
      <c r="N14" s="133">
        <v>50.8</v>
      </c>
    </row>
    <row r="15" spans="1:28">
      <c r="A15" s="128">
        <v>43479</v>
      </c>
      <c r="B15" s="129">
        <v>77.559021000000001</v>
      </c>
      <c r="D15" s="130">
        <v>37741</v>
      </c>
      <c r="E15" s="131">
        <v>39.9</v>
      </c>
      <c r="F15" s="131">
        <v>37</v>
      </c>
      <c r="G15" s="131">
        <v>37</v>
      </c>
      <c r="H15" s="131">
        <v>23</v>
      </c>
      <c r="J15" s="132">
        <v>43524</v>
      </c>
      <c r="K15" s="133">
        <v>58.1</v>
      </c>
      <c r="L15" s="133">
        <v>47.9</v>
      </c>
      <c r="M15" s="133">
        <v>50</v>
      </c>
      <c r="N15" s="133">
        <v>52</v>
      </c>
    </row>
    <row r="16" spans="1:28">
      <c r="A16" s="128">
        <v>43480</v>
      </c>
      <c r="B16" s="129">
        <v>81.915649400000007</v>
      </c>
      <c r="D16" s="130">
        <v>37772</v>
      </c>
      <c r="E16" s="131">
        <v>43.9</v>
      </c>
      <c r="F16" s="131">
        <v>40</v>
      </c>
      <c r="G16" s="131">
        <v>41</v>
      </c>
      <c r="H16" s="131">
        <v>27</v>
      </c>
      <c r="J16" s="132">
        <v>43555</v>
      </c>
      <c r="K16" s="133">
        <v>55.5</v>
      </c>
      <c r="L16" s="133">
        <v>54.6</v>
      </c>
      <c r="M16" s="133">
        <v>47.7</v>
      </c>
      <c r="N16" s="133">
        <v>51.7</v>
      </c>
    </row>
    <row r="17" spans="1:30" ht="64.5" customHeight="1">
      <c r="A17" s="128">
        <v>43481</v>
      </c>
      <c r="B17" s="129">
        <v>82.326499900000002</v>
      </c>
      <c r="D17" s="130">
        <v>37802</v>
      </c>
      <c r="E17" s="131">
        <v>41.6</v>
      </c>
      <c r="F17" s="131">
        <v>40</v>
      </c>
      <c r="G17" s="131">
        <v>36</v>
      </c>
      <c r="H17" s="131">
        <v>22</v>
      </c>
      <c r="J17" s="132">
        <v>43585</v>
      </c>
      <c r="K17" s="133">
        <v>55.9</v>
      </c>
      <c r="L17" s="133">
        <v>52.2</v>
      </c>
      <c r="M17" s="133">
        <v>44.4</v>
      </c>
      <c r="N17" s="133">
        <v>49.8</v>
      </c>
      <c r="P17" s="217" t="s">
        <v>210</v>
      </c>
      <c r="Q17" s="217"/>
      <c r="R17" s="217"/>
      <c r="S17" s="217"/>
      <c r="T17" s="217"/>
      <c r="U17" s="217"/>
      <c r="V17" s="217"/>
      <c r="W17" s="217"/>
    </row>
    <row r="18" spans="1:30" ht="14.4" customHeight="1">
      <c r="A18" s="128">
        <v>43482</v>
      </c>
      <c r="B18" s="129">
        <v>80.547988900000007</v>
      </c>
      <c r="D18" s="130">
        <v>37833</v>
      </c>
      <c r="E18" s="131">
        <v>40.700000000000003</v>
      </c>
      <c r="F18" s="131">
        <v>38</v>
      </c>
      <c r="G18" s="131">
        <v>39</v>
      </c>
      <c r="H18" s="131">
        <v>22</v>
      </c>
      <c r="J18" s="132">
        <v>43616</v>
      </c>
      <c r="K18" s="133">
        <v>52.2</v>
      </c>
      <c r="L18" s="133">
        <v>46.6</v>
      </c>
      <c r="M18" s="133">
        <v>44.1</v>
      </c>
      <c r="N18" s="133">
        <v>47.2</v>
      </c>
      <c r="P18" s="137"/>
      <c r="Q18" s="137"/>
      <c r="S18" s="136"/>
      <c r="T18" s="136"/>
      <c r="U18" s="136"/>
    </row>
    <row r="19" spans="1:30">
      <c r="A19" s="128">
        <v>43483</v>
      </c>
      <c r="B19" s="129">
        <v>80.8221664</v>
      </c>
      <c r="D19" s="130">
        <v>37864</v>
      </c>
      <c r="E19" s="131">
        <v>42.4</v>
      </c>
      <c r="F19" s="131">
        <v>43</v>
      </c>
      <c r="G19" s="131">
        <v>43</v>
      </c>
      <c r="H19" s="131">
        <v>33</v>
      </c>
      <c r="J19" s="132">
        <v>43646</v>
      </c>
      <c r="K19" s="133">
        <v>51.2</v>
      </c>
      <c r="L19" s="133">
        <v>46.6</v>
      </c>
      <c r="M19" s="133">
        <v>43.3</v>
      </c>
      <c r="N19" s="133">
        <v>46.5</v>
      </c>
      <c r="V19" s="230"/>
      <c r="W19" s="230"/>
      <c r="X19" s="230"/>
      <c r="Y19" s="230"/>
      <c r="Z19" s="230"/>
      <c r="AA19" s="230"/>
      <c r="AB19" s="230"/>
      <c r="AC19" s="230"/>
      <c r="AD19" s="230"/>
    </row>
    <row r="20" spans="1:30">
      <c r="A20" s="128">
        <v>43484</v>
      </c>
      <c r="B20" s="129">
        <v>82.135093699999999</v>
      </c>
      <c r="D20" s="130">
        <v>37894</v>
      </c>
      <c r="E20" s="131">
        <v>45.6</v>
      </c>
      <c r="F20" s="131">
        <v>43</v>
      </c>
      <c r="G20" s="131">
        <v>44</v>
      </c>
      <c r="H20" s="131">
        <v>37</v>
      </c>
      <c r="J20" s="132">
        <v>43677</v>
      </c>
      <c r="K20" s="133">
        <v>50.6</v>
      </c>
      <c r="L20" s="133">
        <v>45.8</v>
      </c>
      <c r="M20" s="133">
        <v>44.3</v>
      </c>
      <c r="N20" s="133">
        <v>46.6</v>
      </c>
      <c r="V20" s="73"/>
    </row>
    <row r="21" spans="1:30">
      <c r="A21" s="128">
        <v>43485</v>
      </c>
      <c r="B21" s="129">
        <v>80.785018899999997</v>
      </c>
      <c r="D21" s="130">
        <v>37925</v>
      </c>
      <c r="E21" s="131">
        <v>48</v>
      </c>
      <c r="F21" s="131">
        <v>43</v>
      </c>
      <c r="G21" s="131">
        <v>44</v>
      </c>
      <c r="H21" s="131">
        <v>34</v>
      </c>
      <c r="J21" s="132">
        <v>43708</v>
      </c>
      <c r="K21" s="133">
        <v>50.6</v>
      </c>
      <c r="L21" s="133">
        <v>47.6</v>
      </c>
      <c r="M21" s="133">
        <v>45.9</v>
      </c>
      <c r="N21" s="133">
        <v>47.7</v>
      </c>
    </row>
    <row r="22" spans="1:30">
      <c r="A22" s="128">
        <v>43486</v>
      </c>
      <c r="B22" s="129">
        <v>82.137611399999997</v>
      </c>
      <c r="D22" s="130">
        <v>37955</v>
      </c>
      <c r="E22" s="131">
        <v>47.8</v>
      </c>
      <c r="F22" s="131">
        <v>44</v>
      </c>
      <c r="G22" s="131">
        <v>47</v>
      </c>
      <c r="H22" s="131">
        <v>36</v>
      </c>
      <c r="J22" s="132">
        <v>43738</v>
      </c>
      <c r="K22" s="133">
        <v>51.6</v>
      </c>
      <c r="L22" s="133">
        <v>42.6</v>
      </c>
      <c r="M22" s="133">
        <v>46.4</v>
      </c>
      <c r="N22" s="133">
        <v>47.2</v>
      </c>
    </row>
    <row r="23" spans="1:30">
      <c r="A23" s="128">
        <v>43487</v>
      </c>
      <c r="B23" s="129">
        <v>84.807296800000003</v>
      </c>
      <c r="D23" s="130">
        <v>37986</v>
      </c>
      <c r="E23" s="131">
        <v>50.1</v>
      </c>
      <c r="F23" s="131">
        <v>53</v>
      </c>
      <c r="G23" s="131">
        <v>52</v>
      </c>
      <c r="H23" s="131">
        <v>46</v>
      </c>
      <c r="J23" s="132">
        <v>43769</v>
      </c>
      <c r="K23" s="133">
        <v>52.2</v>
      </c>
      <c r="L23" s="133">
        <v>45.9</v>
      </c>
      <c r="M23" s="133">
        <v>47.2</v>
      </c>
      <c r="N23" s="133">
        <v>48.4</v>
      </c>
    </row>
    <row r="24" spans="1:30">
      <c r="A24" s="128">
        <v>43488</v>
      </c>
      <c r="B24" s="129">
        <v>86.4831085</v>
      </c>
      <c r="D24" s="130">
        <v>38017</v>
      </c>
      <c r="E24" s="131">
        <v>53.9</v>
      </c>
      <c r="F24" s="131">
        <v>58</v>
      </c>
      <c r="G24" s="131">
        <v>55</v>
      </c>
      <c r="H24" s="131">
        <v>49</v>
      </c>
      <c r="J24" s="132">
        <v>43799</v>
      </c>
      <c r="K24" s="133">
        <v>31.8</v>
      </c>
      <c r="L24" s="133">
        <v>26.1</v>
      </c>
      <c r="M24" s="133">
        <v>37.5</v>
      </c>
      <c r="N24" s="133">
        <v>33.200000000000003</v>
      </c>
    </row>
    <row r="25" spans="1:30">
      <c r="A25" s="128">
        <v>43489</v>
      </c>
      <c r="B25" s="129">
        <v>89.9807816</v>
      </c>
      <c r="D25" s="130">
        <v>38046</v>
      </c>
      <c r="E25" s="131">
        <v>54</v>
      </c>
      <c r="F25" s="131">
        <v>54</v>
      </c>
      <c r="G25" s="131">
        <v>54</v>
      </c>
      <c r="H25" s="131">
        <v>49</v>
      </c>
      <c r="J25" s="132">
        <v>43830</v>
      </c>
      <c r="K25" s="133">
        <v>33.9</v>
      </c>
      <c r="L25" s="133">
        <v>21.4</v>
      </c>
      <c r="M25" s="133">
        <v>34.6</v>
      </c>
      <c r="N25" s="133">
        <v>31.4</v>
      </c>
    </row>
    <row r="26" spans="1:30">
      <c r="A26" s="128">
        <v>43490</v>
      </c>
      <c r="B26" s="129">
        <v>91.571563699999999</v>
      </c>
      <c r="D26" s="130">
        <v>38077</v>
      </c>
      <c r="E26" s="131">
        <v>52.2</v>
      </c>
      <c r="F26" s="131">
        <v>53</v>
      </c>
      <c r="G26" s="131">
        <v>51</v>
      </c>
      <c r="H26" s="131">
        <v>45</v>
      </c>
      <c r="J26" s="132">
        <v>43861</v>
      </c>
      <c r="K26" s="133">
        <v>41.4</v>
      </c>
      <c r="L26" s="133">
        <v>20.2</v>
      </c>
      <c r="M26" s="133">
        <v>39.700000000000003</v>
      </c>
      <c r="N26" s="133">
        <v>35.799999999999997</v>
      </c>
    </row>
    <row r="27" spans="1:30">
      <c r="A27" s="128">
        <v>43491</v>
      </c>
      <c r="B27" s="129">
        <v>93.168823200000006</v>
      </c>
      <c r="D27" s="130">
        <v>38107</v>
      </c>
      <c r="E27" s="131">
        <v>48.1</v>
      </c>
      <c r="F27" s="131">
        <v>51</v>
      </c>
      <c r="G27" s="131">
        <v>52</v>
      </c>
      <c r="H27" s="131">
        <v>44</v>
      </c>
      <c r="J27" s="132">
        <v>43890</v>
      </c>
      <c r="K27" s="133">
        <v>42</v>
      </c>
      <c r="L27" s="133">
        <v>25.7</v>
      </c>
      <c r="M27" s="133">
        <v>45.3</v>
      </c>
      <c r="N27" s="133">
        <v>39.799999999999997</v>
      </c>
    </row>
    <row r="28" spans="1:30">
      <c r="A28" s="128">
        <v>43492</v>
      </c>
      <c r="B28" s="129">
        <v>93.369789100000006</v>
      </c>
      <c r="D28" s="130">
        <v>38138</v>
      </c>
      <c r="E28" s="131">
        <v>47.1</v>
      </c>
      <c r="F28" s="131">
        <v>47</v>
      </c>
      <c r="G28" s="131">
        <v>49</v>
      </c>
      <c r="H28" s="131">
        <v>37</v>
      </c>
      <c r="J28" s="132">
        <v>43921</v>
      </c>
      <c r="K28" s="133">
        <v>40.4</v>
      </c>
      <c r="L28" s="133">
        <v>24.3</v>
      </c>
      <c r="M28" s="133">
        <v>43</v>
      </c>
      <c r="N28" s="133">
        <v>38</v>
      </c>
    </row>
    <row r="29" spans="1:30">
      <c r="A29" s="128">
        <v>43493</v>
      </c>
      <c r="B29" s="129">
        <v>91.794212299999998</v>
      </c>
      <c r="D29" s="130">
        <v>38168</v>
      </c>
      <c r="E29" s="131">
        <v>46.4</v>
      </c>
      <c r="F29" s="131">
        <v>44</v>
      </c>
      <c r="G29" s="131">
        <v>46</v>
      </c>
      <c r="H29" s="131">
        <v>34</v>
      </c>
      <c r="J29" s="132">
        <v>43951</v>
      </c>
      <c r="K29" s="133">
        <v>27.2</v>
      </c>
      <c r="L29" s="133">
        <v>6.4</v>
      </c>
      <c r="M29" s="133">
        <v>32.799999999999997</v>
      </c>
      <c r="N29" s="133">
        <v>25.1</v>
      </c>
    </row>
    <row r="30" spans="1:30">
      <c r="A30" s="128">
        <v>43494</v>
      </c>
      <c r="B30" s="129">
        <v>95.794120800000002</v>
      </c>
      <c r="D30" s="130">
        <v>38199</v>
      </c>
      <c r="E30" s="131">
        <v>45.3</v>
      </c>
      <c r="F30" s="131">
        <v>49</v>
      </c>
      <c r="G30" s="131">
        <v>50</v>
      </c>
      <c r="H30" s="131">
        <v>34</v>
      </c>
      <c r="J30" s="132">
        <v>43982</v>
      </c>
      <c r="K30" s="133">
        <v>32.299999999999997</v>
      </c>
      <c r="L30" s="133">
        <v>8.8000000000000007</v>
      </c>
      <c r="M30" s="133">
        <v>33.200000000000003</v>
      </c>
      <c r="N30" s="133">
        <v>27.4</v>
      </c>
    </row>
    <row r="31" spans="1:30">
      <c r="A31" s="128">
        <v>43495</v>
      </c>
      <c r="B31" s="129">
        <v>95.189315800000003</v>
      </c>
      <c r="D31" s="130">
        <v>38230</v>
      </c>
      <c r="E31" s="131">
        <v>47.4</v>
      </c>
      <c r="F31" s="131">
        <v>52</v>
      </c>
      <c r="G31" s="131">
        <v>47</v>
      </c>
      <c r="H31" s="131">
        <v>36</v>
      </c>
      <c r="J31" s="132">
        <v>44012</v>
      </c>
      <c r="K31" s="133">
        <v>36.9</v>
      </c>
      <c r="L31" s="133">
        <v>11.4</v>
      </c>
      <c r="M31" s="133">
        <v>39.299999999999997</v>
      </c>
      <c r="N31" s="133">
        <v>32.200000000000003</v>
      </c>
    </row>
    <row r="32" spans="1:30">
      <c r="A32" s="128">
        <v>43496</v>
      </c>
      <c r="B32" s="129">
        <v>95.500137300000006</v>
      </c>
      <c r="D32" s="130">
        <v>38260</v>
      </c>
      <c r="E32" s="131">
        <v>45.3</v>
      </c>
      <c r="F32" s="131">
        <v>46</v>
      </c>
      <c r="G32" s="131">
        <v>44</v>
      </c>
      <c r="H32" s="131">
        <v>33</v>
      </c>
      <c r="J32" s="132">
        <v>44043</v>
      </c>
      <c r="K32" s="133">
        <v>40.6</v>
      </c>
      <c r="L32" s="133">
        <v>12.7</v>
      </c>
      <c r="M32" s="133">
        <v>42</v>
      </c>
      <c r="N32" s="133">
        <v>34.9</v>
      </c>
    </row>
    <row r="33" spans="1:14">
      <c r="A33" s="128">
        <v>43497</v>
      </c>
      <c r="B33" s="129">
        <v>102.168274</v>
      </c>
      <c r="D33" s="130">
        <v>38291</v>
      </c>
      <c r="E33" s="131">
        <v>45.4</v>
      </c>
      <c r="F33" s="131">
        <v>45</v>
      </c>
      <c r="G33" s="131">
        <v>48</v>
      </c>
      <c r="H33" s="131">
        <v>38</v>
      </c>
      <c r="J33" s="132">
        <v>44074</v>
      </c>
      <c r="K33" s="133">
        <v>45.1</v>
      </c>
      <c r="L33" s="133">
        <v>25.7</v>
      </c>
      <c r="M33" s="133">
        <v>44.6</v>
      </c>
      <c r="N33" s="133">
        <v>40.5</v>
      </c>
    </row>
    <row r="34" spans="1:14">
      <c r="A34" s="128">
        <v>43498</v>
      </c>
      <c r="B34" s="129">
        <v>102.99848900000001</v>
      </c>
      <c r="D34" s="130">
        <v>38321</v>
      </c>
      <c r="E34" s="131">
        <v>49.7</v>
      </c>
      <c r="F34" s="131">
        <v>50</v>
      </c>
      <c r="G34" s="131">
        <v>48</v>
      </c>
      <c r="H34" s="131">
        <v>38</v>
      </c>
      <c r="J34" s="132">
        <v>44104</v>
      </c>
      <c r="K34" s="133">
        <v>49</v>
      </c>
      <c r="L34" s="133">
        <v>33.200000000000003</v>
      </c>
      <c r="M34" s="133">
        <v>51.6</v>
      </c>
      <c r="N34" s="133">
        <v>46.6</v>
      </c>
    </row>
    <row r="35" spans="1:14">
      <c r="A35" s="128">
        <v>43499</v>
      </c>
      <c r="B35" s="129">
        <v>105.38028</v>
      </c>
      <c r="D35" s="130">
        <v>38352</v>
      </c>
      <c r="E35" s="131">
        <v>49.6</v>
      </c>
      <c r="F35" s="131">
        <v>51</v>
      </c>
      <c r="G35" s="131">
        <v>48</v>
      </c>
      <c r="H35" s="131">
        <v>39</v>
      </c>
      <c r="J35" s="132">
        <v>44135</v>
      </c>
      <c r="K35" s="133">
        <v>53.8</v>
      </c>
      <c r="L35" s="133">
        <v>37.700000000000003</v>
      </c>
      <c r="M35" s="133">
        <v>53.1</v>
      </c>
      <c r="N35" s="133">
        <v>49.8</v>
      </c>
    </row>
    <row r="36" spans="1:14">
      <c r="A36" s="128">
        <v>43500</v>
      </c>
      <c r="B36" s="129">
        <v>104.02082799999999</v>
      </c>
      <c r="D36" s="130">
        <v>38383</v>
      </c>
      <c r="E36" s="131">
        <v>53</v>
      </c>
      <c r="F36" s="131">
        <v>58</v>
      </c>
      <c r="G36" s="131">
        <v>56</v>
      </c>
      <c r="H36" s="131">
        <v>42</v>
      </c>
      <c r="J36" s="132">
        <v>44165</v>
      </c>
      <c r="K36" s="133">
        <v>55</v>
      </c>
      <c r="L36" s="133">
        <v>46</v>
      </c>
      <c r="M36" s="133">
        <v>54.2</v>
      </c>
      <c r="N36" s="133">
        <v>52.6</v>
      </c>
    </row>
    <row r="37" spans="1:14">
      <c r="A37" s="128">
        <v>43501</v>
      </c>
      <c r="B37" s="129">
        <v>107.964417</v>
      </c>
      <c r="D37" s="130">
        <v>38411</v>
      </c>
      <c r="E37" s="131">
        <v>52.8</v>
      </c>
      <c r="F37" s="131">
        <v>57</v>
      </c>
      <c r="G37" s="131">
        <v>55</v>
      </c>
      <c r="H37" s="131">
        <v>43</v>
      </c>
      <c r="J37" s="132">
        <v>44196</v>
      </c>
      <c r="K37" s="133">
        <v>56.2</v>
      </c>
      <c r="L37" s="133">
        <v>41.7</v>
      </c>
      <c r="M37" s="133">
        <v>49.8</v>
      </c>
      <c r="N37" s="133">
        <v>50</v>
      </c>
    </row>
    <row r="38" spans="1:14">
      <c r="A38" s="128">
        <v>43502</v>
      </c>
      <c r="B38" s="129">
        <v>106.921654</v>
      </c>
      <c r="D38" s="130">
        <v>38442</v>
      </c>
      <c r="E38" s="131">
        <v>49.4</v>
      </c>
      <c r="F38" s="131">
        <v>50</v>
      </c>
      <c r="G38" s="131">
        <v>47</v>
      </c>
      <c r="H38" s="131">
        <v>38</v>
      </c>
      <c r="J38" s="132">
        <v>44227</v>
      </c>
      <c r="K38" s="133">
        <v>57</v>
      </c>
      <c r="L38" s="133">
        <v>40.1</v>
      </c>
      <c r="M38" s="133">
        <v>54.4</v>
      </c>
      <c r="N38" s="133">
        <v>51.9</v>
      </c>
    </row>
    <row r="39" spans="1:14">
      <c r="A39" s="128">
        <v>43503</v>
      </c>
      <c r="B39" s="129">
        <v>105.76847100000001</v>
      </c>
      <c r="D39" s="130">
        <v>38472</v>
      </c>
      <c r="E39" s="131">
        <v>48.1</v>
      </c>
      <c r="F39" s="131">
        <v>50</v>
      </c>
      <c r="G39" s="131">
        <v>48</v>
      </c>
      <c r="H39" s="131">
        <v>36</v>
      </c>
      <c r="J39" s="132">
        <v>44255</v>
      </c>
      <c r="K39" s="133">
        <v>58.4</v>
      </c>
      <c r="L39" s="133">
        <v>44.2</v>
      </c>
      <c r="M39" s="133">
        <v>56.1</v>
      </c>
      <c r="N39" s="133">
        <v>54.1</v>
      </c>
    </row>
    <row r="40" spans="1:14">
      <c r="A40" s="128">
        <v>43504</v>
      </c>
      <c r="B40" s="129">
        <v>105.505363</v>
      </c>
      <c r="D40" s="130">
        <v>38503</v>
      </c>
      <c r="E40" s="131">
        <v>47.8</v>
      </c>
      <c r="F40" s="131">
        <v>51</v>
      </c>
      <c r="G40" s="131">
        <v>46</v>
      </c>
      <c r="H40" s="131">
        <v>38</v>
      </c>
      <c r="J40" s="132">
        <v>44286</v>
      </c>
      <c r="K40" s="133">
        <v>61</v>
      </c>
      <c r="L40" s="133">
        <v>48.6</v>
      </c>
      <c r="M40" s="133">
        <v>58.1</v>
      </c>
      <c r="N40" s="133">
        <v>56.8</v>
      </c>
    </row>
    <row r="41" spans="1:14">
      <c r="A41" s="128">
        <v>43505</v>
      </c>
      <c r="B41" s="129">
        <v>103.908249</v>
      </c>
      <c r="D41" s="130">
        <v>38533</v>
      </c>
      <c r="E41" s="131">
        <v>48.3</v>
      </c>
      <c r="F41" s="131">
        <v>48</v>
      </c>
      <c r="G41" s="131">
        <v>45</v>
      </c>
      <c r="H41" s="131">
        <v>37</v>
      </c>
      <c r="J41" s="132">
        <v>44316</v>
      </c>
      <c r="K41" s="133">
        <v>56.5</v>
      </c>
      <c r="L41" s="133">
        <v>44.8</v>
      </c>
      <c r="M41" s="133">
        <v>52.2</v>
      </c>
      <c r="N41" s="133">
        <v>51.9</v>
      </c>
    </row>
    <row r="42" spans="1:14">
      <c r="A42" s="128">
        <v>43506</v>
      </c>
      <c r="B42" s="129">
        <v>99.023399400000002</v>
      </c>
      <c r="D42" s="130">
        <v>38564</v>
      </c>
      <c r="E42" s="131">
        <v>48.8</v>
      </c>
      <c r="F42" s="131">
        <v>49</v>
      </c>
      <c r="G42" s="131">
        <v>51</v>
      </c>
      <c r="H42" s="131">
        <v>39</v>
      </c>
      <c r="J42" s="132">
        <v>44347</v>
      </c>
      <c r="K42" s="133">
        <v>58.5</v>
      </c>
      <c r="L42" s="133">
        <v>40</v>
      </c>
      <c r="M42" s="133">
        <v>56.3</v>
      </c>
      <c r="N42" s="133">
        <v>53.3</v>
      </c>
    </row>
    <row r="43" spans="1:14">
      <c r="A43" s="128">
        <v>43507</v>
      </c>
      <c r="B43" s="129">
        <v>97.088737499999993</v>
      </c>
      <c r="D43" s="130">
        <v>38595</v>
      </c>
      <c r="E43" s="131">
        <v>50.8</v>
      </c>
      <c r="F43" s="131">
        <v>56</v>
      </c>
      <c r="G43" s="131">
        <v>50</v>
      </c>
      <c r="H43" s="131">
        <v>44</v>
      </c>
      <c r="J43" s="132">
        <v>44377</v>
      </c>
      <c r="K43" s="133">
        <v>55.3</v>
      </c>
      <c r="L43" s="133">
        <v>42.4</v>
      </c>
      <c r="M43" s="133">
        <v>55.9</v>
      </c>
      <c r="N43" s="133">
        <v>52.6</v>
      </c>
    </row>
    <row r="44" spans="1:14">
      <c r="A44" s="128">
        <v>43508</v>
      </c>
      <c r="B44" s="129">
        <v>97.945556600000003</v>
      </c>
      <c r="D44" s="130">
        <v>38625</v>
      </c>
      <c r="E44" s="131">
        <v>49.7</v>
      </c>
      <c r="F44" s="131">
        <v>52</v>
      </c>
      <c r="G44" s="131">
        <v>48</v>
      </c>
      <c r="H44" s="131">
        <v>39</v>
      </c>
      <c r="J44" s="132">
        <v>44408</v>
      </c>
      <c r="K44" s="133">
        <v>59.8</v>
      </c>
      <c r="L44" s="133">
        <v>43.4</v>
      </c>
      <c r="M44" s="133">
        <v>61.3</v>
      </c>
      <c r="N44" s="133">
        <v>56.8</v>
      </c>
    </row>
    <row r="45" spans="1:14">
      <c r="A45" s="128">
        <v>43509</v>
      </c>
      <c r="B45" s="129">
        <v>98.096885700000001</v>
      </c>
      <c r="D45" s="130">
        <v>38656</v>
      </c>
      <c r="E45" s="131">
        <v>49.6</v>
      </c>
      <c r="F45" s="131">
        <v>51</v>
      </c>
      <c r="G45" s="131">
        <v>47</v>
      </c>
      <c r="H45" s="131">
        <v>39</v>
      </c>
      <c r="J45" s="132">
        <v>44439</v>
      </c>
      <c r="K45" s="133">
        <v>61.7</v>
      </c>
      <c r="L45" s="133">
        <v>51.5</v>
      </c>
      <c r="M45" s="133">
        <v>62.9</v>
      </c>
      <c r="N45" s="133">
        <v>60</v>
      </c>
    </row>
    <row r="46" spans="1:14">
      <c r="A46" s="128">
        <v>43510</v>
      </c>
      <c r="B46" s="129">
        <v>97.125556900000007</v>
      </c>
      <c r="D46" s="130">
        <v>38686</v>
      </c>
      <c r="E46" s="131">
        <v>51.9</v>
      </c>
      <c r="F46" s="131">
        <v>51</v>
      </c>
      <c r="G46" s="131">
        <v>44</v>
      </c>
      <c r="H46" s="131">
        <v>43</v>
      </c>
      <c r="J46" s="132">
        <v>44469</v>
      </c>
      <c r="K46" s="133">
        <v>61.2</v>
      </c>
      <c r="L46" s="133">
        <v>56.4</v>
      </c>
      <c r="M46" s="133">
        <v>61.9</v>
      </c>
      <c r="N46" s="133">
        <v>60.5</v>
      </c>
    </row>
    <row r="47" spans="1:14">
      <c r="A47" s="128">
        <v>43511</v>
      </c>
      <c r="B47" s="129">
        <v>96.854743999999997</v>
      </c>
      <c r="D47" s="130">
        <v>38717</v>
      </c>
      <c r="E47" s="131">
        <v>54.5</v>
      </c>
      <c r="F47" s="131">
        <v>56</v>
      </c>
      <c r="G47" s="131">
        <v>48</v>
      </c>
      <c r="H47" s="131">
        <v>44</v>
      </c>
      <c r="J47" s="132">
        <v>44500</v>
      </c>
      <c r="K47" s="133">
        <v>58</v>
      </c>
      <c r="L47" s="133">
        <v>48.1</v>
      </c>
      <c r="M47" s="133">
        <v>59.3</v>
      </c>
      <c r="N47" s="133">
        <v>56.4</v>
      </c>
    </row>
    <row r="48" spans="1:14">
      <c r="A48" s="128">
        <v>43512</v>
      </c>
      <c r="B48" s="129">
        <v>95.075950599999999</v>
      </c>
      <c r="D48" s="130">
        <v>38748</v>
      </c>
      <c r="E48" s="131">
        <v>58.5</v>
      </c>
      <c r="F48" s="131">
        <v>58</v>
      </c>
      <c r="G48" s="131">
        <v>53</v>
      </c>
      <c r="H48" s="131">
        <v>48</v>
      </c>
      <c r="J48" s="132">
        <v>44530</v>
      </c>
      <c r="K48" s="133">
        <v>53.9</v>
      </c>
      <c r="L48" s="133">
        <v>37.299999999999997</v>
      </c>
      <c r="M48" s="133">
        <v>55.7</v>
      </c>
      <c r="N48" s="133">
        <v>51</v>
      </c>
    </row>
    <row r="49" spans="1:14">
      <c r="A49" s="128">
        <v>43513</v>
      </c>
      <c r="B49" s="129">
        <v>93.165069599999995</v>
      </c>
      <c r="D49" s="130">
        <v>38776</v>
      </c>
      <c r="E49" s="131">
        <v>57.5</v>
      </c>
      <c r="F49" s="131">
        <v>55</v>
      </c>
      <c r="G49" s="131">
        <v>51</v>
      </c>
      <c r="H49" s="131">
        <v>42</v>
      </c>
      <c r="J49" s="132">
        <v>44561</v>
      </c>
      <c r="K49" s="133">
        <v>51.5</v>
      </c>
      <c r="L49" s="133">
        <v>32.799999999999997</v>
      </c>
      <c r="M49" s="133">
        <v>52.9</v>
      </c>
      <c r="N49" s="133">
        <v>47.9</v>
      </c>
    </row>
    <row r="50" spans="1:14">
      <c r="A50" s="128">
        <v>43514</v>
      </c>
      <c r="B50" s="129">
        <v>87.750259400000004</v>
      </c>
      <c r="D50" s="130">
        <v>38807</v>
      </c>
      <c r="E50" s="131">
        <v>59.3</v>
      </c>
      <c r="F50" s="131">
        <v>60</v>
      </c>
      <c r="G50" s="131">
        <v>49</v>
      </c>
      <c r="H50" s="131">
        <v>41</v>
      </c>
      <c r="J50" s="132">
        <v>44592</v>
      </c>
      <c r="K50" s="133">
        <v>55.7</v>
      </c>
      <c r="L50" s="133">
        <v>34.5</v>
      </c>
      <c r="M50" s="133">
        <v>54.7</v>
      </c>
      <c r="N50" s="133">
        <v>50.4</v>
      </c>
    </row>
    <row r="51" spans="1:14">
      <c r="A51" s="128">
        <v>43515</v>
      </c>
      <c r="B51" s="129">
        <v>87.980819699999998</v>
      </c>
      <c r="D51" s="130">
        <v>38837</v>
      </c>
      <c r="E51" s="131">
        <v>55.6</v>
      </c>
      <c r="F51" s="131">
        <v>57</v>
      </c>
      <c r="G51" s="131">
        <v>49</v>
      </c>
      <c r="H51" s="131">
        <v>43</v>
      </c>
      <c r="J51" s="132">
        <v>44620</v>
      </c>
      <c r="K51" s="133">
        <v>51.9</v>
      </c>
      <c r="L51" s="133">
        <v>35.5</v>
      </c>
      <c r="M51" s="133">
        <v>51.9</v>
      </c>
      <c r="N51" s="133">
        <v>48.2</v>
      </c>
    </row>
    <row r="52" spans="1:14">
      <c r="A52" s="128">
        <v>43516</v>
      </c>
      <c r="B52" s="129">
        <v>88.789688100000006</v>
      </c>
      <c r="D52" s="130">
        <v>38868</v>
      </c>
      <c r="E52" s="131">
        <v>54.8</v>
      </c>
      <c r="F52" s="131">
        <v>57</v>
      </c>
      <c r="G52" s="131">
        <v>49</v>
      </c>
      <c r="H52" s="131">
        <v>42</v>
      </c>
      <c r="J52" s="132">
        <v>44651</v>
      </c>
      <c r="K52" s="133">
        <v>51.1</v>
      </c>
      <c r="L52" s="133">
        <v>32.5</v>
      </c>
      <c r="M52" s="133">
        <v>51.3</v>
      </c>
      <c r="N52" s="133">
        <v>47</v>
      </c>
    </row>
    <row r="53" spans="1:14">
      <c r="A53" s="128">
        <v>43517</v>
      </c>
      <c r="B53" s="129">
        <v>88.4777603</v>
      </c>
      <c r="D53" s="130">
        <v>38898</v>
      </c>
      <c r="E53" s="131">
        <v>48.2</v>
      </c>
      <c r="F53" s="131">
        <v>48</v>
      </c>
      <c r="G53" s="131">
        <v>40</v>
      </c>
      <c r="H53" s="131">
        <v>35</v>
      </c>
      <c r="J53" s="132">
        <v>44681</v>
      </c>
      <c r="K53" s="133">
        <v>46.2</v>
      </c>
      <c r="L53" s="133">
        <v>30.9</v>
      </c>
      <c r="M53" s="133">
        <v>49.3</v>
      </c>
      <c r="N53" s="133">
        <v>44.2</v>
      </c>
    </row>
    <row r="54" spans="1:14">
      <c r="A54" s="128">
        <v>43518</v>
      </c>
      <c r="B54" s="129">
        <v>92.208366400000003</v>
      </c>
      <c r="D54" s="130">
        <v>38929</v>
      </c>
      <c r="E54" s="131">
        <v>48.5</v>
      </c>
      <c r="F54" s="131">
        <v>51</v>
      </c>
      <c r="G54" s="131">
        <v>39</v>
      </c>
      <c r="H54" s="131">
        <v>34</v>
      </c>
      <c r="J54" s="132">
        <v>44712</v>
      </c>
      <c r="K54" s="133">
        <v>45.1</v>
      </c>
      <c r="L54" s="133">
        <v>26.2</v>
      </c>
      <c r="M54" s="133">
        <v>47.7</v>
      </c>
      <c r="N54" s="133">
        <v>42</v>
      </c>
    </row>
    <row r="55" spans="1:14">
      <c r="A55" s="128">
        <v>43519</v>
      </c>
      <c r="B55" s="129">
        <v>88.456520100000006</v>
      </c>
      <c r="D55" s="130">
        <v>38960</v>
      </c>
      <c r="E55" s="131">
        <v>46.7</v>
      </c>
      <c r="F55" s="131">
        <v>50</v>
      </c>
      <c r="G55" s="131">
        <v>37</v>
      </c>
      <c r="H55" s="131">
        <v>34</v>
      </c>
      <c r="J55" s="132">
        <v>44742</v>
      </c>
      <c r="K55" s="133">
        <v>45.3</v>
      </c>
      <c r="L55" s="133">
        <v>25.4</v>
      </c>
      <c r="M55" s="133">
        <v>45</v>
      </c>
      <c r="N55" s="133">
        <v>40.6</v>
      </c>
    </row>
    <row r="56" spans="1:14">
      <c r="A56" s="128">
        <v>43520</v>
      </c>
      <c r="B56" s="129">
        <v>85.431602499999997</v>
      </c>
      <c r="D56" s="130">
        <v>38990</v>
      </c>
      <c r="E56" s="131">
        <v>49.9</v>
      </c>
      <c r="F56" s="131">
        <v>51</v>
      </c>
      <c r="G56" s="131">
        <v>42</v>
      </c>
      <c r="H56" s="131">
        <v>36</v>
      </c>
      <c r="J56" s="132">
        <v>44773</v>
      </c>
      <c r="K56" s="133">
        <v>40.9</v>
      </c>
      <c r="L56" s="133">
        <v>25</v>
      </c>
      <c r="M56" s="133">
        <v>39.4</v>
      </c>
      <c r="N56" s="133">
        <v>36.6</v>
      </c>
    </row>
    <row r="57" spans="1:14">
      <c r="A57" s="128">
        <v>43521</v>
      </c>
      <c r="B57" s="129">
        <v>83.848358200000007</v>
      </c>
      <c r="D57" s="130">
        <v>39021</v>
      </c>
      <c r="E57" s="131">
        <v>48.8</v>
      </c>
      <c r="F57" s="131">
        <v>51</v>
      </c>
      <c r="G57" s="131">
        <v>42</v>
      </c>
      <c r="H57" s="131">
        <v>37</v>
      </c>
      <c r="J57" s="132">
        <v>44804</v>
      </c>
      <c r="K57" s="133">
        <v>40</v>
      </c>
      <c r="L57" s="133">
        <v>24.3</v>
      </c>
      <c r="M57" s="133">
        <v>38.6</v>
      </c>
      <c r="N57" s="133">
        <v>35.799999999999997</v>
      </c>
    </row>
    <row r="58" spans="1:14">
      <c r="A58" s="128">
        <v>43522</v>
      </c>
      <c r="B58" s="129">
        <v>82.264862100000002</v>
      </c>
      <c r="D58" s="130">
        <v>39051</v>
      </c>
      <c r="E58" s="131">
        <v>49.8</v>
      </c>
      <c r="F58" s="131">
        <v>52</v>
      </c>
      <c r="G58" s="131">
        <v>43</v>
      </c>
      <c r="H58" s="131">
        <v>39</v>
      </c>
      <c r="J58" s="132">
        <v>44834</v>
      </c>
      <c r="K58" s="133">
        <v>40.9</v>
      </c>
      <c r="L58" s="133">
        <v>27.2</v>
      </c>
      <c r="M58" s="133">
        <v>42</v>
      </c>
      <c r="N58" s="133">
        <v>38.299999999999997</v>
      </c>
    </row>
    <row r="59" spans="1:14">
      <c r="A59" s="128">
        <v>43523</v>
      </c>
      <c r="B59" s="129">
        <v>82.880454999999998</v>
      </c>
      <c r="D59" s="130">
        <v>39082</v>
      </c>
      <c r="E59" s="131">
        <v>54.1</v>
      </c>
      <c r="F59" s="131">
        <v>55</v>
      </c>
      <c r="G59" s="131">
        <v>45</v>
      </c>
      <c r="H59" s="131">
        <v>40</v>
      </c>
      <c r="J59" s="132">
        <v>44865</v>
      </c>
      <c r="K59" s="133">
        <v>39.299999999999997</v>
      </c>
      <c r="L59" s="133">
        <v>24.1</v>
      </c>
      <c r="M59" s="133">
        <v>39.9</v>
      </c>
      <c r="N59" s="133">
        <v>36.1</v>
      </c>
    </row>
    <row r="60" spans="1:14">
      <c r="A60" s="128">
        <v>43524</v>
      </c>
      <c r="B60" s="129">
        <v>83.223228500000005</v>
      </c>
      <c r="D60" s="130">
        <v>39113</v>
      </c>
      <c r="E60" s="131">
        <v>52</v>
      </c>
      <c r="F60" s="131">
        <v>53</v>
      </c>
      <c r="G60" s="131">
        <v>44</v>
      </c>
      <c r="H60" s="131">
        <v>40</v>
      </c>
      <c r="J60" s="132">
        <v>44895</v>
      </c>
      <c r="K60" s="133">
        <v>40.299999999999997</v>
      </c>
      <c r="L60" s="133">
        <v>23.6</v>
      </c>
      <c r="M60" s="133">
        <v>38</v>
      </c>
      <c r="N60" s="133">
        <v>35.5</v>
      </c>
    </row>
    <row r="61" spans="1:14">
      <c r="A61" s="128">
        <v>43525</v>
      </c>
      <c r="B61" s="129">
        <v>82.626045199999993</v>
      </c>
      <c r="D61" s="130">
        <v>39141</v>
      </c>
      <c r="E61" s="131">
        <v>50.4</v>
      </c>
      <c r="F61" s="131">
        <v>53</v>
      </c>
      <c r="G61" s="131">
        <v>43</v>
      </c>
      <c r="H61" s="131">
        <v>38</v>
      </c>
    </row>
    <row r="62" spans="1:14">
      <c r="A62" s="128">
        <v>43526</v>
      </c>
      <c r="B62" s="129">
        <v>82.397506699999994</v>
      </c>
      <c r="D62" s="130">
        <v>39172</v>
      </c>
      <c r="E62" s="131">
        <v>48.4</v>
      </c>
      <c r="F62" s="131">
        <v>52</v>
      </c>
      <c r="G62" s="131">
        <v>45</v>
      </c>
      <c r="H62" s="131">
        <v>40</v>
      </c>
    </row>
    <row r="63" spans="1:14">
      <c r="A63" s="128">
        <v>43527</v>
      </c>
      <c r="B63" s="129">
        <v>80.826637300000002</v>
      </c>
      <c r="D63" s="130">
        <v>39202</v>
      </c>
      <c r="E63" s="131">
        <v>49.4</v>
      </c>
      <c r="F63" s="131">
        <v>53</v>
      </c>
      <c r="G63" s="131">
        <v>44</v>
      </c>
      <c r="H63" s="131">
        <v>40</v>
      </c>
    </row>
    <row r="64" spans="1:14">
      <c r="A64" s="128">
        <v>43528</v>
      </c>
      <c r="B64" s="129">
        <v>80.358490000000003</v>
      </c>
      <c r="D64" s="130">
        <v>39233</v>
      </c>
      <c r="E64" s="131">
        <v>46.7</v>
      </c>
      <c r="F64" s="131">
        <v>50</v>
      </c>
      <c r="G64" s="131">
        <v>42</v>
      </c>
      <c r="H64" s="131">
        <v>37</v>
      </c>
    </row>
    <row r="65" spans="1:8">
      <c r="A65" s="128">
        <v>43529</v>
      </c>
      <c r="B65" s="129">
        <v>77.272865300000007</v>
      </c>
      <c r="D65" s="130">
        <v>39263</v>
      </c>
      <c r="E65" s="131">
        <v>46.2</v>
      </c>
      <c r="F65" s="131">
        <v>47</v>
      </c>
      <c r="G65" s="131">
        <v>39</v>
      </c>
      <c r="H65" s="131">
        <v>31</v>
      </c>
    </row>
    <row r="66" spans="1:8">
      <c r="A66" s="128">
        <v>43530</v>
      </c>
      <c r="B66" s="129">
        <v>79.577369700000006</v>
      </c>
      <c r="D66" s="130">
        <v>39294</v>
      </c>
      <c r="E66" s="131">
        <v>43.3</v>
      </c>
      <c r="F66" s="131">
        <v>43</v>
      </c>
      <c r="G66" s="131">
        <v>33</v>
      </c>
      <c r="H66" s="131">
        <v>31</v>
      </c>
    </row>
    <row r="67" spans="1:8">
      <c r="A67" s="128">
        <v>43531</v>
      </c>
      <c r="B67" s="129">
        <v>78.175994900000006</v>
      </c>
      <c r="D67" s="130">
        <v>39325</v>
      </c>
      <c r="E67" s="131">
        <v>41.6</v>
      </c>
      <c r="F67" s="131">
        <v>39</v>
      </c>
      <c r="G67" s="131">
        <v>29</v>
      </c>
      <c r="H67" s="131">
        <v>33</v>
      </c>
    </row>
    <row r="68" spans="1:8">
      <c r="A68" s="128">
        <v>43532</v>
      </c>
      <c r="B68" s="129">
        <v>79.152404799999999</v>
      </c>
      <c r="D68" s="130">
        <v>39355</v>
      </c>
      <c r="E68" s="131">
        <v>42.3</v>
      </c>
      <c r="F68" s="131">
        <v>37</v>
      </c>
      <c r="G68" s="131">
        <v>26</v>
      </c>
      <c r="H68" s="131">
        <v>27</v>
      </c>
    </row>
    <row r="69" spans="1:8">
      <c r="A69" s="128">
        <v>43533</v>
      </c>
      <c r="B69" s="129">
        <v>81.372886699999995</v>
      </c>
      <c r="D69" s="130">
        <v>39386</v>
      </c>
      <c r="E69" s="131">
        <v>41.5</v>
      </c>
      <c r="F69" s="131">
        <v>42</v>
      </c>
      <c r="G69" s="131">
        <v>27</v>
      </c>
      <c r="H69" s="131">
        <v>30</v>
      </c>
    </row>
    <row r="70" spans="1:8">
      <c r="A70" s="128">
        <v>43534</v>
      </c>
      <c r="B70" s="129">
        <v>79.152664200000004</v>
      </c>
      <c r="D70" s="130">
        <v>39416</v>
      </c>
      <c r="E70" s="131">
        <v>43.4</v>
      </c>
      <c r="F70" s="131">
        <v>42</v>
      </c>
      <c r="G70" s="131">
        <v>28</v>
      </c>
      <c r="H70" s="131">
        <v>33</v>
      </c>
    </row>
    <row r="71" spans="1:8">
      <c r="A71" s="128">
        <v>43535</v>
      </c>
      <c r="B71" s="129">
        <v>79.406433100000001</v>
      </c>
      <c r="D71" s="130">
        <v>39447</v>
      </c>
      <c r="E71" s="131">
        <v>48.1</v>
      </c>
      <c r="F71" s="131">
        <v>47</v>
      </c>
      <c r="G71" s="131">
        <v>34</v>
      </c>
      <c r="H71" s="131">
        <v>34</v>
      </c>
    </row>
    <row r="72" spans="1:8">
      <c r="A72" s="128">
        <v>43536</v>
      </c>
      <c r="B72" s="129">
        <v>83.135620099999997</v>
      </c>
      <c r="D72" s="130">
        <v>39478</v>
      </c>
      <c r="E72" s="131">
        <v>44.9</v>
      </c>
      <c r="F72" s="131">
        <v>44</v>
      </c>
      <c r="G72" s="131">
        <v>30</v>
      </c>
      <c r="H72" s="131">
        <v>38</v>
      </c>
    </row>
    <row r="73" spans="1:8">
      <c r="A73" s="128">
        <v>43537</v>
      </c>
      <c r="B73" s="129">
        <v>85.049735999999996</v>
      </c>
      <c r="D73" s="130">
        <v>39507</v>
      </c>
      <c r="E73" s="131">
        <v>43.7</v>
      </c>
      <c r="F73" s="131">
        <v>46</v>
      </c>
      <c r="G73" s="131">
        <v>31</v>
      </c>
      <c r="H73" s="131">
        <v>34</v>
      </c>
    </row>
    <row r="74" spans="1:8">
      <c r="A74" s="128">
        <v>43538</v>
      </c>
      <c r="B74" s="129">
        <v>81.727356</v>
      </c>
      <c r="D74" s="130">
        <v>39538</v>
      </c>
      <c r="E74" s="131">
        <v>41.4</v>
      </c>
      <c r="F74" s="131">
        <v>40</v>
      </c>
      <c r="G74" s="131">
        <v>25</v>
      </c>
      <c r="H74" s="131">
        <v>32</v>
      </c>
    </row>
    <row r="75" spans="1:8">
      <c r="A75" s="128">
        <v>43539</v>
      </c>
      <c r="B75" s="129">
        <v>87.054199199999999</v>
      </c>
      <c r="D75" s="130">
        <v>39568</v>
      </c>
      <c r="E75" s="131">
        <v>38.9</v>
      </c>
      <c r="F75" s="131">
        <v>37</v>
      </c>
      <c r="G75" s="131">
        <v>28</v>
      </c>
      <c r="H75" s="131">
        <v>29</v>
      </c>
    </row>
    <row r="76" spans="1:8">
      <c r="A76" s="128">
        <v>43540</v>
      </c>
      <c r="B76" s="129">
        <v>85.055206299999995</v>
      </c>
      <c r="D76" s="130">
        <v>39599</v>
      </c>
      <c r="E76" s="131">
        <v>36.5</v>
      </c>
      <c r="F76" s="131">
        <v>31</v>
      </c>
      <c r="G76" s="131">
        <v>21</v>
      </c>
      <c r="H76" s="131">
        <v>23</v>
      </c>
    </row>
    <row r="77" spans="1:8">
      <c r="A77" s="128">
        <v>43541</v>
      </c>
      <c r="B77" s="129">
        <v>85.314865100000006</v>
      </c>
      <c r="D77" s="130">
        <v>39629</v>
      </c>
      <c r="E77" s="131">
        <v>33.4</v>
      </c>
      <c r="F77" s="131">
        <v>26</v>
      </c>
      <c r="G77" s="131">
        <v>17</v>
      </c>
      <c r="H77" s="131">
        <v>16</v>
      </c>
    </row>
    <row r="78" spans="1:8">
      <c r="A78" s="128">
        <v>43542</v>
      </c>
      <c r="B78" s="129">
        <v>84.121910099999994</v>
      </c>
      <c r="D78" s="130">
        <v>39660</v>
      </c>
      <c r="E78" s="131">
        <v>31.6</v>
      </c>
      <c r="F78" s="131">
        <v>22</v>
      </c>
      <c r="G78" s="131">
        <v>15</v>
      </c>
      <c r="H78" s="131">
        <v>14</v>
      </c>
    </row>
    <row r="79" spans="1:8">
      <c r="A79" s="128">
        <v>43543</v>
      </c>
      <c r="B79" s="129">
        <v>86.540313699999999</v>
      </c>
      <c r="D79" s="130">
        <v>39691</v>
      </c>
      <c r="E79" s="131">
        <v>31.7</v>
      </c>
      <c r="F79" s="131">
        <v>18</v>
      </c>
      <c r="G79" s="131">
        <v>12</v>
      </c>
      <c r="H79" s="131">
        <v>19</v>
      </c>
    </row>
    <row r="80" spans="1:8">
      <c r="A80" s="128">
        <v>43544</v>
      </c>
      <c r="B80" s="129">
        <v>89.630393999999995</v>
      </c>
      <c r="D80" s="130">
        <v>39721</v>
      </c>
      <c r="E80" s="131">
        <v>34.6</v>
      </c>
      <c r="F80" s="131">
        <v>25</v>
      </c>
      <c r="G80" s="131">
        <v>17</v>
      </c>
      <c r="H80" s="131">
        <v>11</v>
      </c>
    </row>
    <row r="81" spans="1:8">
      <c r="A81" s="128">
        <v>43545</v>
      </c>
      <c r="B81" s="129">
        <v>93.839019800000003</v>
      </c>
      <c r="D81" s="130">
        <v>39752</v>
      </c>
      <c r="E81" s="131">
        <v>34.5</v>
      </c>
      <c r="F81" s="131">
        <v>19</v>
      </c>
      <c r="G81" s="131">
        <v>15</v>
      </c>
      <c r="H81" s="131">
        <v>11</v>
      </c>
    </row>
    <row r="82" spans="1:8">
      <c r="A82" s="128">
        <v>43546</v>
      </c>
      <c r="B82" s="129">
        <v>94.407241799999994</v>
      </c>
      <c r="D82" s="130">
        <v>39782</v>
      </c>
      <c r="E82" s="131">
        <v>33.5</v>
      </c>
      <c r="F82" s="131">
        <v>18</v>
      </c>
      <c r="G82" s="131">
        <v>16</v>
      </c>
      <c r="H82" s="131">
        <v>15</v>
      </c>
    </row>
    <row r="83" spans="1:8">
      <c r="A83" s="128">
        <v>43547</v>
      </c>
      <c r="B83" s="129">
        <v>95.028137200000003</v>
      </c>
      <c r="D83" s="130">
        <v>39813</v>
      </c>
      <c r="E83" s="131">
        <v>35.4</v>
      </c>
      <c r="F83" s="131">
        <v>21</v>
      </c>
      <c r="G83" s="131">
        <v>19</v>
      </c>
      <c r="H83" s="131">
        <v>19</v>
      </c>
    </row>
    <row r="84" spans="1:8">
      <c r="A84" s="128">
        <v>43548</v>
      </c>
      <c r="B84" s="129">
        <v>92.1060181</v>
      </c>
      <c r="D84" s="130">
        <v>39844</v>
      </c>
      <c r="E84" s="131">
        <v>36.700000000000003</v>
      </c>
      <c r="F84" s="131">
        <v>24</v>
      </c>
      <c r="G84" s="131">
        <v>24</v>
      </c>
      <c r="H84" s="131">
        <v>19</v>
      </c>
    </row>
    <row r="85" spans="1:8">
      <c r="A85" s="128">
        <v>43549</v>
      </c>
      <c r="B85" s="129">
        <v>92.855445900000007</v>
      </c>
      <c r="D85" s="130">
        <v>39872</v>
      </c>
      <c r="E85" s="131">
        <v>36.4</v>
      </c>
      <c r="F85" s="131">
        <v>25</v>
      </c>
      <c r="G85" s="131">
        <v>23</v>
      </c>
      <c r="H85" s="131">
        <v>18</v>
      </c>
    </row>
    <row r="86" spans="1:8">
      <c r="A86" s="128">
        <v>43550</v>
      </c>
      <c r="B86" s="129">
        <v>93.478950499999996</v>
      </c>
      <c r="D86" s="130">
        <v>39903</v>
      </c>
      <c r="E86" s="131">
        <v>36.1</v>
      </c>
      <c r="F86" s="131">
        <v>21</v>
      </c>
      <c r="G86" s="131">
        <v>32</v>
      </c>
      <c r="H86" s="131">
        <v>21</v>
      </c>
    </row>
    <row r="87" spans="1:8">
      <c r="A87" s="128">
        <v>43551</v>
      </c>
      <c r="B87" s="129">
        <v>93.340942400000003</v>
      </c>
      <c r="D87" s="130">
        <v>39933</v>
      </c>
      <c r="E87" s="131">
        <v>36.299999999999997</v>
      </c>
      <c r="F87" s="131">
        <v>21</v>
      </c>
      <c r="G87" s="131">
        <v>32</v>
      </c>
      <c r="H87" s="131">
        <v>21</v>
      </c>
    </row>
    <row r="88" spans="1:8">
      <c r="A88" s="128">
        <v>43552</v>
      </c>
      <c r="B88" s="129">
        <v>95.738807699999995</v>
      </c>
      <c r="D88" s="130">
        <v>39964</v>
      </c>
      <c r="E88" s="131">
        <v>39</v>
      </c>
      <c r="F88" s="131">
        <v>21</v>
      </c>
      <c r="G88" s="131">
        <v>33</v>
      </c>
      <c r="H88" s="131">
        <v>20</v>
      </c>
    </row>
    <row r="89" spans="1:8">
      <c r="A89" s="128">
        <v>43553</v>
      </c>
      <c r="B89" s="129">
        <v>97.756004300000001</v>
      </c>
      <c r="D89" s="130">
        <v>39994</v>
      </c>
      <c r="E89" s="131">
        <v>40.4</v>
      </c>
      <c r="F89" s="131">
        <v>22</v>
      </c>
      <c r="G89" s="131">
        <v>34</v>
      </c>
      <c r="H89" s="131">
        <v>21</v>
      </c>
    </row>
    <row r="90" spans="1:8">
      <c r="A90" s="128">
        <v>43554</v>
      </c>
      <c r="B90" s="129">
        <v>105.28563699999999</v>
      </c>
      <c r="D90" s="130">
        <v>40025</v>
      </c>
      <c r="E90" s="131">
        <v>41</v>
      </c>
      <c r="F90" s="131">
        <v>26</v>
      </c>
      <c r="G90" s="131">
        <v>36</v>
      </c>
      <c r="H90" s="131">
        <v>22</v>
      </c>
    </row>
    <row r="91" spans="1:8">
      <c r="A91" s="128">
        <v>43555</v>
      </c>
      <c r="B91" s="129">
        <v>104.88671100000001</v>
      </c>
      <c r="D91" s="130">
        <v>40056</v>
      </c>
      <c r="E91" s="131">
        <v>44.6</v>
      </c>
      <c r="F91" s="131">
        <v>29</v>
      </c>
      <c r="G91" s="131">
        <v>37</v>
      </c>
      <c r="H91" s="131">
        <v>25</v>
      </c>
    </row>
    <row r="92" spans="1:8">
      <c r="A92" s="128">
        <v>43556</v>
      </c>
      <c r="B92" s="129">
        <v>102.396683</v>
      </c>
      <c r="D92" s="130">
        <v>40086</v>
      </c>
      <c r="E92" s="131">
        <v>48.7</v>
      </c>
      <c r="F92" s="131">
        <v>33</v>
      </c>
      <c r="G92" s="131">
        <v>37</v>
      </c>
      <c r="H92" s="131">
        <v>26</v>
      </c>
    </row>
    <row r="93" spans="1:8">
      <c r="A93" s="128">
        <v>43557</v>
      </c>
      <c r="B93" s="129">
        <v>99.8479004</v>
      </c>
      <c r="D93" s="130">
        <v>40117</v>
      </c>
      <c r="E93" s="131">
        <v>52.3</v>
      </c>
      <c r="F93" s="131">
        <v>39</v>
      </c>
      <c r="G93" s="131">
        <v>39</v>
      </c>
      <c r="H93" s="131">
        <v>31</v>
      </c>
    </row>
    <row r="94" spans="1:8">
      <c r="A94" s="128">
        <v>43558</v>
      </c>
      <c r="B94" s="129">
        <v>100.861801</v>
      </c>
      <c r="D94" s="130">
        <v>40147</v>
      </c>
      <c r="E94" s="131">
        <v>52.5</v>
      </c>
      <c r="F94" s="131">
        <v>42</v>
      </c>
      <c r="G94" s="131">
        <v>40</v>
      </c>
      <c r="H94" s="131">
        <v>34</v>
      </c>
    </row>
    <row r="95" spans="1:8">
      <c r="A95" s="128">
        <v>43559</v>
      </c>
      <c r="B95" s="129">
        <v>106.73693799999999</v>
      </c>
      <c r="D95" s="130">
        <v>40178</v>
      </c>
      <c r="E95" s="131">
        <v>54</v>
      </c>
      <c r="F95" s="131">
        <v>45</v>
      </c>
      <c r="G95" s="131">
        <v>43</v>
      </c>
      <c r="H95" s="131">
        <v>35</v>
      </c>
    </row>
    <row r="96" spans="1:8">
      <c r="A96" s="128">
        <v>43560</v>
      </c>
      <c r="B96" s="129">
        <v>107.60086099999999</v>
      </c>
      <c r="D96" s="130">
        <v>40209</v>
      </c>
      <c r="E96" s="131">
        <v>56.4</v>
      </c>
      <c r="F96" s="131">
        <v>46</v>
      </c>
      <c r="G96" s="131">
        <v>41</v>
      </c>
      <c r="H96" s="131">
        <v>36</v>
      </c>
    </row>
    <row r="97" spans="1:8">
      <c r="A97" s="128">
        <v>43561</v>
      </c>
      <c r="B97" s="129">
        <v>108.759674</v>
      </c>
      <c r="D97" s="130">
        <v>40237</v>
      </c>
      <c r="E97" s="131">
        <v>56.9</v>
      </c>
      <c r="F97" s="131">
        <v>46</v>
      </c>
      <c r="G97" s="131">
        <v>42</v>
      </c>
      <c r="H97" s="131">
        <v>31</v>
      </c>
    </row>
    <row r="98" spans="1:8">
      <c r="A98" s="128">
        <v>43562</v>
      </c>
      <c r="B98" s="129">
        <v>111.48925800000001</v>
      </c>
      <c r="D98" s="130">
        <v>40268</v>
      </c>
      <c r="E98" s="131">
        <v>46.5</v>
      </c>
      <c r="F98" s="131">
        <v>25</v>
      </c>
      <c r="G98" s="131">
        <v>17</v>
      </c>
      <c r="H98" s="131">
        <v>14</v>
      </c>
    </row>
    <row r="99" spans="1:8">
      <c r="A99" s="128">
        <v>43563</v>
      </c>
      <c r="B99" s="129">
        <v>110.16902899999999</v>
      </c>
      <c r="D99" s="130">
        <v>40298</v>
      </c>
      <c r="E99" s="131">
        <v>48.3</v>
      </c>
      <c r="F99" s="131">
        <v>32</v>
      </c>
      <c r="G99" s="131">
        <v>22</v>
      </c>
      <c r="H99" s="131">
        <v>19</v>
      </c>
    </row>
    <row r="100" spans="1:8">
      <c r="A100" s="128">
        <v>43564</v>
      </c>
      <c r="B100" s="129">
        <v>114.418739</v>
      </c>
      <c r="D100" s="130">
        <v>40329</v>
      </c>
      <c r="E100" s="131">
        <v>47.2</v>
      </c>
      <c r="F100" s="131">
        <v>33</v>
      </c>
      <c r="G100" s="131">
        <v>24</v>
      </c>
      <c r="H100" s="131">
        <v>22</v>
      </c>
    </row>
    <row r="101" spans="1:8">
      <c r="A101" s="128">
        <v>43565</v>
      </c>
      <c r="B101" s="129">
        <v>115.001274</v>
      </c>
      <c r="D101" s="130">
        <v>40359</v>
      </c>
      <c r="E101" s="131">
        <v>47.9</v>
      </c>
      <c r="F101" s="131">
        <v>35</v>
      </c>
      <c r="G101" s="131">
        <v>24</v>
      </c>
      <c r="H101" s="131">
        <v>24</v>
      </c>
    </row>
    <row r="102" spans="1:8">
      <c r="A102" s="128">
        <v>43566</v>
      </c>
      <c r="B102" s="129">
        <v>122.625488</v>
      </c>
      <c r="D102" s="130">
        <v>40390</v>
      </c>
      <c r="E102" s="131">
        <v>45.1</v>
      </c>
      <c r="F102" s="131">
        <v>35</v>
      </c>
      <c r="G102" s="131">
        <v>24</v>
      </c>
      <c r="H102" s="131">
        <v>23</v>
      </c>
    </row>
    <row r="103" spans="1:8">
      <c r="A103" s="128">
        <v>43567</v>
      </c>
      <c r="B103" s="129">
        <v>122.985085</v>
      </c>
      <c r="D103" s="130">
        <v>40421</v>
      </c>
      <c r="E103" s="131">
        <v>49.4</v>
      </c>
      <c r="F103" s="131">
        <v>39</v>
      </c>
      <c r="G103" s="131">
        <v>28</v>
      </c>
      <c r="H103" s="131">
        <v>30</v>
      </c>
    </row>
    <row r="104" spans="1:8">
      <c r="A104" s="128">
        <v>43568</v>
      </c>
      <c r="B104" s="129">
        <v>126.780098</v>
      </c>
      <c r="D104" s="130">
        <v>40451</v>
      </c>
      <c r="E104" s="131">
        <v>53.8</v>
      </c>
      <c r="F104" s="131">
        <v>46</v>
      </c>
      <c r="G104" s="131">
        <v>34</v>
      </c>
      <c r="H104" s="131">
        <v>34</v>
      </c>
    </row>
    <row r="105" spans="1:8">
      <c r="A105" s="128">
        <v>43569</v>
      </c>
      <c r="B105" s="129">
        <v>118.628967</v>
      </c>
      <c r="D105" s="130">
        <v>40482</v>
      </c>
      <c r="E105" s="131">
        <v>56.5</v>
      </c>
      <c r="F105" s="131">
        <v>54</v>
      </c>
      <c r="G105" s="131">
        <v>40</v>
      </c>
      <c r="H105" s="131">
        <v>43</v>
      </c>
    </row>
    <row r="106" spans="1:8">
      <c r="A106" s="128">
        <v>43570</v>
      </c>
      <c r="B106" s="129">
        <v>119.117577</v>
      </c>
      <c r="D106" s="130">
        <v>40512</v>
      </c>
      <c r="E106" s="131">
        <v>53.7</v>
      </c>
      <c r="F106" s="131">
        <v>50</v>
      </c>
      <c r="G106" s="131">
        <v>33</v>
      </c>
      <c r="H106" s="131">
        <v>38</v>
      </c>
    </row>
    <row r="107" spans="1:8">
      <c r="A107" s="128">
        <v>43571</v>
      </c>
      <c r="B107" s="129">
        <v>119.37159699999999</v>
      </c>
      <c r="D107" s="130">
        <v>40543</v>
      </c>
      <c r="E107" s="131">
        <v>52.2</v>
      </c>
      <c r="F107" s="131">
        <v>53</v>
      </c>
      <c r="G107" s="131">
        <v>34</v>
      </c>
      <c r="H107" s="131">
        <v>40</v>
      </c>
    </row>
    <row r="108" spans="1:8">
      <c r="A108" s="128">
        <v>43572</v>
      </c>
      <c r="B108" s="129">
        <v>121.10225699999999</v>
      </c>
      <c r="D108" s="130">
        <v>40574</v>
      </c>
      <c r="E108" s="131">
        <v>51.7</v>
      </c>
      <c r="F108" s="131">
        <v>48</v>
      </c>
      <c r="G108" s="131">
        <v>32</v>
      </c>
      <c r="H108" s="131">
        <v>38</v>
      </c>
    </row>
    <row r="109" spans="1:8">
      <c r="A109" s="128">
        <v>43573</v>
      </c>
      <c r="B109" s="129">
        <v>119.21505000000001</v>
      </c>
      <c r="D109" s="130">
        <v>40602</v>
      </c>
      <c r="E109" s="131">
        <v>46.9</v>
      </c>
      <c r="F109" s="131">
        <v>44</v>
      </c>
      <c r="G109" s="131">
        <v>28</v>
      </c>
      <c r="H109" s="131">
        <v>35</v>
      </c>
    </row>
    <row r="110" spans="1:8">
      <c r="A110" s="128">
        <v>43574</v>
      </c>
      <c r="B110" s="129">
        <v>124.413544</v>
      </c>
      <c r="D110" s="130">
        <v>40633</v>
      </c>
      <c r="E110" s="131">
        <v>46.7</v>
      </c>
      <c r="F110" s="131">
        <v>38</v>
      </c>
      <c r="G110" s="131">
        <v>26</v>
      </c>
      <c r="H110" s="131">
        <v>29</v>
      </c>
    </row>
    <row r="111" spans="1:8">
      <c r="A111" s="128">
        <v>43575</v>
      </c>
      <c r="B111" s="129">
        <v>121.341568</v>
      </c>
      <c r="D111" s="130">
        <v>40663</v>
      </c>
      <c r="E111" s="131">
        <v>46</v>
      </c>
      <c r="F111" s="131">
        <v>42</v>
      </c>
      <c r="G111" s="131">
        <v>24</v>
      </c>
      <c r="H111" s="131">
        <v>31</v>
      </c>
    </row>
    <row r="112" spans="1:8">
      <c r="A112" s="128">
        <v>43576</v>
      </c>
      <c r="B112" s="129">
        <v>113.324783</v>
      </c>
      <c r="D112" s="130">
        <v>40694</v>
      </c>
      <c r="E112" s="131">
        <v>47.2</v>
      </c>
      <c r="F112" s="131">
        <v>44</v>
      </c>
      <c r="G112" s="131">
        <v>26</v>
      </c>
      <c r="H112" s="131">
        <v>33</v>
      </c>
    </row>
    <row r="113" spans="1:8">
      <c r="A113" s="128">
        <v>43577</v>
      </c>
      <c r="B113" s="129">
        <v>109.156334</v>
      </c>
      <c r="D113" s="130">
        <v>40724</v>
      </c>
      <c r="E113" s="131">
        <v>44.1</v>
      </c>
      <c r="F113" s="131">
        <v>39</v>
      </c>
      <c r="G113" s="131">
        <v>27</v>
      </c>
      <c r="H113" s="131">
        <v>29</v>
      </c>
    </row>
    <row r="114" spans="1:8">
      <c r="A114" s="128">
        <v>43578</v>
      </c>
      <c r="B114" s="129">
        <v>113.99636099999999</v>
      </c>
      <c r="D114" s="130">
        <v>40755</v>
      </c>
      <c r="E114" s="131">
        <v>44.7</v>
      </c>
      <c r="F114" s="131">
        <v>38</v>
      </c>
      <c r="G114" s="131">
        <v>29</v>
      </c>
      <c r="H114" s="131">
        <v>30</v>
      </c>
    </row>
    <row r="115" spans="1:8">
      <c r="A115" s="128">
        <v>43579</v>
      </c>
      <c r="B115" s="129">
        <v>115.00820899999999</v>
      </c>
      <c r="D115" s="130">
        <v>40786</v>
      </c>
      <c r="E115" s="131">
        <v>42</v>
      </c>
      <c r="F115" s="131">
        <v>38</v>
      </c>
      <c r="G115" s="131">
        <v>24</v>
      </c>
      <c r="H115" s="131">
        <v>31</v>
      </c>
    </row>
    <row r="116" spans="1:8">
      <c r="A116" s="128">
        <v>43580</v>
      </c>
      <c r="B116" s="129">
        <v>117.57616400000001</v>
      </c>
      <c r="D116" s="130">
        <v>40816</v>
      </c>
      <c r="E116" s="131">
        <v>45.9</v>
      </c>
      <c r="F116" s="131">
        <v>41</v>
      </c>
      <c r="G116" s="131">
        <v>30</v>
      </c>
      <c r="H116" s="131">
        <v>33</v>
      </c>
    </row>
    <row r="117" spans="1:8">
      <c r="A117" s="128">
        <v>43581</v>
      </c>
      <c r="B117" s="129">
        <v>119.357353</v>
      </c>
      <c r="D117" s="130">
        <v>40847</v>
      </c>
      <c r="E117" s="131">
        <v>42.8</v>
      </c>
      <c r="F117" s="131">
        <v>37</v>
      </c>
      <c r="G117" s="131">
        <v>28</v>
      </c>
      <c r="H117" s="131">
        <v>29</v>
      </c>
    </row>
    <row r="118" spans="1:8">
      <c r="A118" s="128">
        <v>43582</v>
      </c>
      <c r="B118" s="129">
        <v>117.53473700000001</v>
      </c>
      <c r="D118" s="130">
        <v>40877</v>
      </c>
      <c r="E118" s="131">
        <v>46</v>
      </c>
      <c r="F118" s="131">
        <v>42</v>
      </c>
      <c r="G118" s="131">
        <v>31</v>
      </c>
      <c r="H118" s="131">
        <v>32</v>
      </c>
    </row>
    <row r="119" spans="1:8">
      <c r="A119" s="128">
        <v>43583</v>
      </c>
      <c r="B119" s="129">
        <v>118.474068</v>
      </c>
      <c r="D119" s="130">
        <v>40908</v>
      </c>
      <c r="E119" s="131">
        <v>44.8</v>
      </c>
      <c r="F119" s="131">
        <v>42</v>
      </c>
      <c r="G119" s="131">
        <v>28</v>
      </c>
      <c r="H119" s="131">
        <v>32</v>
      </c>
    </row>
    <row r="120" spans="1:8">
      <c r="A120" s="128">
        <v>43584</v>
      </c>
      <c r="B120" s="129">
        <v>109.994743</v>
      </c>
      <c r="D120" s="130">
        <v>40939</v>
      </c>
      <c r="E120" s="131">
        <v>48.7</v>
      </c>
      <c r="F120" s="131">
        <v>44</v>
      </c>
      <c r="G120" s="131">
        <v>30</v>
      </c>
      <c r="H120" s="131">
        <v>33</v>
      </c>
    </row>
    <row r="121" spans="1:8">
      <c r="A121" s="128">
        <v>43585</v>
      </c>
      <c r="B121" s="129">
        <v>110.81577299999999</v>
      </c>
      <c r="D121" s="130">
        <v>40968</v>
      </c>
      <c r="E121" s="131">
        <v>49.6</v>
      </c>
      <c r="F121" s="131">
        <v>47</v>
      </c>
      <c r="G121" s="131">
        <v>32</v>
      </c>
      <c r="H121" s="131">
        <v>35</v>
      </c>
    </row>
    <row r="122" spans="1:8">
      <c r="A122" s="128">
        <v>43586</v>
      </c>
      <c r="B122" s="129">
        <v>112.011383</v>
      </c>
      <c r="D122" s="130">
        <v>40999</v>
      </c>
      <c r="E122" s="131">
        <v>46.2</v>
      </c>
      <c r="F122" s="131">
        <v>40</v>
      </c>
      <c r="G122" s="131">
        <v>28</v>
      </c>
      <c r="H122" s="131">
        <v>33</v>
      </c>
    </row>
    <row r="123" spans="1:8">
      <c r="A123" s="128">
        <v>43587</v>
      </c>
      <c r="B123" s="129">
        <v>111.17961099999999</v>
      </c>
      <c r="D123" s="130">
        <v>41029</v>
      </c>
      <c r="E123" s="131">
        <v>46.5</v>
      </c>
      <c r="F123" s="131">
        <v>43</v>
      </c>
      <c r="G123" s="131">
        <v>29</v>
      </c>
      <c r="H123" s="131">
        <v>30</v>
      </c>
    </row>
    <row r="124" spans="1:8">
      <c r="A124" s="128">
        <v>43588</v>
      </c>
      <c r="B124" s="129">
        <v>110.592209</v>
      </c>
      <c r="D124" s="130">
        <v>41060</v>
      </c>
      <c r="E124" s="131">
        <v>48.7</v>
      </c>
      <c r="F124" s="131">
        <v>41</v>
      </c>
      <c r="G124" s="131">
        <v>31</v>
      </c>
      <c r="H124" s="131">
        <v>33</v>
      </c>
    </row>
    <row r="125" spans="1:8">
      <c r="A125" s="128">
        <v>43589</v>
      </c>
      <c r="B125" s="129">
        <v>106.51750199999999</v>
      </c>
      <c r="D125" s="130">
        <v>41090</v>
      </c>
      <c r="E125" s="131">
        <v>50.3</v>
      </c>
      <c r="F125" s="131">
        <v>41</v>
      </c>
      <c r="G125" s="131">
        <v>33</v>
      </c>
      <c r="H125" s="131">
        <v>31</v>
      </c>
    </row>
    <row r="126" spans="1:8">
      <c r="A126" s="128">
        <v>43590</v>
      </c>
      <c r="B126" s="129">
        <v>101.445824</v>
      </c>
      <c r="D126" s="130">
        <v>41121</v>
      </c>
      <c r="E126" s="131">
        <v>50.4</v>
      </c>
      <c r="F126" s="131">
        <v>45</v>
      </c>
      <c r="G126" s="131">
        <v>31</v>
      </c>
      <c r="H126" s="131">
        <v>36</v>
      </c>
    </row>
    <row r="127" spans="1:8">
      <c r="A127" s="128">
        <v>43591</v>
      </c>
      <c r="B127" s="129">
        <v>98.972953799999999</v>
      </c>
      <c r="D127" s="130">
        <v>41152</v>
      </c>
      <c r="E127" s="131">
        <v>52.4</v>
      </c>
      <c r="F127" s="131">
        <v>48</v>
      </c>
      <c r="G127" s="131">
        <v>35</v>
      </c>
      <c r="H127" s="131">
        <v>39</v>
      </c>
    </row>
    <row r="128" spans="1:8">
      <c r="A128" s="128">
        <v>43592</v>
      </c>
      <c r="B128" s="129">
        <v>97.839790300000004</v>
      </c>
      <c r="D128" s="130">
        <v>41182</v>
      </c>
      <c r="E128" s="131">
        <v>53.6</v>
      </c>
      <c r="F128" s="131">
        <v>50</v>
      </c>
      <c r="G128" s="131">
        <v>35</v>
      </c>
      <c r="H128" s="131">
        <v>39</v>
      </c>
    </row>
    <row r="129" spans="1:8">
      <c r="A129" s="128">
        <v>43593</v>
      </c>
      <c r="B129" s="129">
        <v>100.08657100000001</v>
      </c>
      <c r="D129" s="130">
        <v>41213</v>
      </c>
      <c r="E129" s="131">
        <v>52.7</v>
      </c>
      <c r="F129" s="131">
        <v>48</v>
      </c>
      <c r="G129" s="131">
        <v>34</v>
      </c>
      <c r="H129" s="131">
        <v>38</v>
      </c>
    </row>
    <row r="130" spans="1:8">
      <c r="A130" s="128">
        <v>43594</v>
      </c>
      <c r="B130" s="129">
        <v>100.218063</v>
      </c>
      <c r="D130" s="130">
        <v>41243</v>
      </c>
      <c r="E130" s="131">
        <v>53.4</v>
      </c>
      <c r="F130" s="131">
        <v>51</v>
      </c>
      <c r="G130" s="131">
        <v>35</v>
      </c>
      <c r="H130" s="131">
        <v>41</v>
      </c>
    </row>
    <row r="131" spans="1:8">
      <c r="A131" s="128">
        <v>43595</v>
      </c>
      <c r="B131" s="129">
        <v>108.957787</v>
      </c>
      <c r="D131" s="130">
        <v>41274</v>
      </c>
      <c r="E131" s="131">
        <v>58.1</v>
      </c>
      <c r="F131" s="131">
        <v>61</v>
      </c>
      <c r="G131" s="131">
        <v>38</v>
      </c>
      <c r="H131" s="131">
        <v>47</v>
      </c>
    </row>
    <row r="132" spans="1:8">
      <c r="A132" s="128">
        <v>43596</v>
      </c>
      <c r="B132" s="129">
        <v>101.42338599999999</v>
      </c>
      <c r="D132" s="130">
        <v>41305</v>
      </c>
      <c r="E132" s="131">
        <v>58</v>
      </c>
      <c r="F132" s="131">
        <v>58</v>
      </c>
      <c r="G132" s="131">
        <v>36</v>
      </c>
      <c r="H132" s="131">
        <v>48</v>
      </c>
    </row>
    <row r="133" spans="1:8">
      <c r="A133" s="128">
        <v>43597</v>
      </c>
      <c r="B133" s="129">
        <v>104.267899</v>
      </c>
      <c r="D133" s="130">
        <v>41333</v>
      </c>
      <c r="E133" s="131">
        <v>58.1</v>
      </c>
      <c r="F133" s="131">
        <v>56</v>
      </c>
      <c r="G133" s="131">
        <v>34</v>
      </c>
      <c r="H133" s="131">
        <v>42</v>
      </c>
    </row>
    <row r="134" spans="1:8">
      <c r="A134" s="128">
        <v>43598</v>
      </c>
      <c r="B134" s="129">
        <v>104.49292800000001</v>
      </c>
      <c r="D134" s="130">
        <v>41364</v>
      </c>
      <c r="E134" s="131">
        <v>56.8</v>
      </c>
      <c r="F134" s="131">
        <v>53</v>
      </c>
      <c r="G134" s="131">
        <v>32</v>
      </c>
      <c r="H134" s="131">
        <v>43</v>
      </c>
    </row>
    <row r="135" spans="1:8">
      <c r="A135" s="128">
        <v>43599</v>
      </c>
      <c r="B135" s="129">
        <v>105.71832999999999</v>
      </c>
      <c r="D135" s="130">
        <v>41394</v>
      </c>
      <c r="E135" s="131">
        <v>59.2</v>
      </c>
      <c r="F135" s="131">
        <v>55</v>
      </c>
      <c r="G135" s="131">
        <v>35</v>
      </c>
      <c r="H135" s="131">
        <v>43</v>
      </c>
    </row>
    <row r="136" spans="1:8">
      <c r="A136" s="128">
        <v>43600</v>
      </c>
      <c r="B136" s="129">
        <v>107.22380800000001</v>
      </c>
      <c r="D136" s="130">
        <v>41425</v>
      </c>
      <c r="E136" s="131">
        <v>55.2</v>
      </c>
      <c r="F136" s="131">
        <v>54</v>
      </c>
      <c r="G136" s="131">
        <v>32</v>
      </c>
      <c r="H136" s="131">
        <v>41</v>
      </c>
    </row>
    <row r="137" spans="1:8">
      <c r="A137" s="128">
        <v>43601</v>
      </c>
      <c r="B137" s="129">
        <v>108.19313</v>
      </c>
      <c r="D137" s="130">
        <v>41455</v>
      </c>
      <c r="E137" s="131">
        <v>53</v>
      </c>
      <c r="F137" s="131">
        <v>49</v>
      </c>
      <c r="G137" s="131">
        <v>30</v>
      </c>
      <c r="H137" s="131">
        <v>36</v>
      </c>
    </row>
    <row r="138" spans="1:8">
      <c r="A138" s="128">
        <v>43602</v>
      </c>
      <c r="B138" s="129">
        <v>109.925011</v>
      </c>
      <c r="D138" s="130">
        <v>41486</v>
      </c>
      <c r="E138" s="131">
        <v>50.7</v>
      </c>
      <c r="F138" s="131">
        <v>50</v>
      </c>
      <c r="G138" s="131">
        <v>30</v>
      </c>
      <c r="H138" s="131">
        <v>38</v>
      </c>
    </row>
    <row r="139" spans="1:8">
      <c r="A139" s="128">
        <v>43603</v>
      </c>
      <c r="B139" s="129">
        <v>110.90437300000001</v>
      </c>
      <c r="D139" s="130">
        <v>41517</v>
      </c>
      <c r="E139" s="131">
        <v>50.4</v>
      </c>
      <c r="F139" s="131">
        <v>49</v>
      </c>
      <c r="G139" s="131">
        <v>25</v>
      </c>
      <c r="H139" s="131">
        <v>39</v>
      </c>
    </row>
    <row r="140" spans="1:8">
      <c r="A140" s="128">
        <v>43604</v>
      </c>
      <c r="B140" s="129">
        <v>106.565094</v>
      </c>
      <c r="D140" s="130">
        <v>41547</v>
      </c>
      <c r="E140" s="131">
        <v>54.6</v>
      </c>
      <c r="F140" s="131">
        <v>52</v>
      </c>
      <c r="G140" s="131">
        <v>34</v>
      </c>
      <c r="H140" s="131">
        <v>40</v>
      </c>
    </row>
    <row r="141" spans="1:8">
      <c r="A141" s="128">
        <v>43605</v>
      </c>
      <c r="B141" s="129">
        <v>107.242935</v>
      </c>
      <c r="D141" s="130">
        <v>41578</v>
      </c>
      <c r="E141" s="131">
        <v>54</v>
      </c>
      <c r="F141" s="131">
        <v>49</v>
      </c>
      <c r="G141" s="131">
        <v>30</v>
      </c>
      <c r="H141" s="131">
        <v>40</v>
      </c>
    </row>
    <row r="142" spans="1:8">
      <c r="A142" s="128">
        <v>43606</v>
      </c>
      <c r="B142" s="129">
        <v>115.326576</v>
      </c>
      <c r="D142" s="130">
        <v>41608</v>
      </c>
      <c r="E142" s="131">
        <v>55.9</v>
      </c>
      <c r="F142" s="131">
        <v>54</v>
      </c>
      <c r="G142" s="131">
        <v>34</v>
      </c>
      <c r="H142" s="131">
        <v>44</v>
      </c>
    </row>
    <row r="143" spans="1:8">
      <c r="A143" s="128">
        <v>43607</v>
      </c>
      <c r="B143" s="129">
        <v>118.96163900000001</v>
      </c>
      <c r="D143" s="130">
        <v>41639</v>
      </c>
      <c r="E143" s="131">
        <v>56.6</v>
      </c>
      <c r="F143" s="131">
        <v>53</v>
      </c>
      <c r="G143" s="131">
        <v>34</v>
      </c>
      <c r="H143" s="131">
        <v>42</v>
      </c>
    </row>
    <row r="144" spans="1:8">
      <c r="A144" s="128">
        <v>43608</v>
      </c>
      <c r="B144" s="129">
        <v>114.406593</v>
      </c>
      <c r="D144" s="130">
        <v>41670</v>
      </c>
      <c r="E144" s="131">
        <v>54.6</v>
      </c>
      <c r="F144" s="131">
        <v>54</v>
      </c>
      <c r="G144" s="131">
        <v>35</v>
      </c>
      <c r="H144" s="131">
        <v>42</v>
      </c>
    </row>
    <row r="145" spans="1:8">
      <c r="A145" s="128">
        <v>43609</v>
      </c>
      <c r="B145" s="129">
        <v>113.575836</v>
      </c>
      <c r="D145" s="130">
        <v>41698</v>
      </c>
      <c r="E145" s="131">
        <v>54.3</v>
      </c>
      <c r="F145" s="131">
        <v>47</v>
      </c>
      <c r="G145" s="131">
        <v>29</v>
      </c>
      <c r="H145" s="131">
        <v>35</v>
      </c>
    </row>
    <row r="146" spans="1:8">
      <c r="A146" s="128">
        <v>43610</v>
      </c>
      <c r="B146" s="129">
        <v>111.483093</v>
      </c>
      <c r="D146" s="130">
        <v>41729</v>
      </c>
      <c r="E146" s="131">
        <v>53.4</v>
      </c>
      <c r="F146" s="131">
        <v>45</v>
      </c>
      <c r="G146" s="131">
        <v>29</v>
      </c>
      <c r="H146" s="131">
        <v>33</v>
      </c>
    </row>
    <row r="147" spans="1:8">
      <c r="A147" s="128">
        <v>43611</v>
      </c>
      <c r="B147" s="129">
        <v>108.533524</v>
      </c>
      <c r="D147" s="130">
        <v>41759</v>
      </c>
      <c r="E147" s="131">
        <v>52.6</v>
      </c>
      <c r="F147" s="131">
        <v>47</v>
      </c>
      <c r="G147" s="131">
        <v>28</v>
      </c>
      <c r="H147" s="131">
        <v>30</v>
      </c>
    </row>
    <row r="148" spans="1:8">
      <c r="A148" s="128">
        <v>43612</v>
      </c>
      <c r="B148" s="129">
        <v>109.350677</v>
      </c>
      <c r="D148" s="130">
        <v>41790</v>
      </c>
      <c r="E148" s="131">
        <v>50.3</v>
      </c>
      <c r="F148" s="131">
        <v>43</v>
      </c>
      <c r="G148" s="131">
        <v>34</v>
      </c>
      <c r="H148" s="131">
        <v>30</v>
      </c>
    </row>
    <row r="149" spans="1:8">
      <c r="A149" s="128">
        <v>43613</v>
      </c>
      <c r="B149" s="129">
        <v>108.586555</v>
      </c>
      <c r="D149" s="130">
        <v>41820</v>
      </c>
      <c r="E149" s="131">
        <v>49.2</v>
      </c>
      <c r="F149" s="131">
        <v>41</v>
      </c>
      <c r="G149" s="131">
        <v>25</v>
      </c>
      <c r="H149" s="131">
        <v>32</v>
      </c>
    </row>
    <row r="150" spans="1:8">
      <c r="A150" s="128">
        <v>43614</v>
      </c>
      <c r="B150" s="129">
        <v>109.113625</v>
      </c>
      <c r="D150" s="130">
        <v>41851</v>
      </c>
      <c r="E150" s="131">
        <v>47.5</v>
      </c>
      <c r="F150" s="131">
        <v>40</v>
      </c>
      <c r="G150" s="131">
        <v>29</v>
      </c>
      <c r="H150" s="131">
        <v>31</v>
      </c>
    </row>
    <row r="151" spans="1:8">
      <c r="A151" s="128">
        <v>43615</v>
      </c>
      <c r="B151" s="129">
        <v>108.104645</v>
      </c>
      <c r="D151" s="130">
        <v>41882</v>
      </c>
      <c r="E151" s="131">
        <v>43.1</v>
      </c>
      <c r="F151" s="131">
        <v>33</v>
      </c>
      <c r="G151" s="131">
        <v>24</v>
      </c>
      <c r="H151" s="131">
        <v>26</v>
      </c>
    </row>
    <row r="152" spans="1:8">
      <c r="A152" s="128">
        <v>43616</v>
      </c>
      <c r="B152" s="129">
        <v>110.854843</v>
      </c>
      <c r="D152" s="130">
        <v>41912</v>
      </c>
      <c r="E152" s="131">
        <v>42.5</v>
      </c>
      <c r="F152" s="131">
        <v>29</v>
      </c>
      <c r="G152" s="131">
        <v>20</v>
      </c>
      <c r="H152" s="131">
        <v>20</v>
      </c>
    </row>
    <row r="153" spans="1:8">
      <c r="A153" s="128">
        <v>43617</v>
      </c>
      <c r="B153" s="129">
        <v>111.67325599999999</v>
      </c>
      <c r="D153" s="130">
        <v>41943</v>
      </c>
      <c r="E153" s="131">
        <v>43.1</v>
      </c>
      <c r="F153" s="131">
        <v>33</v>
      </c>
      <c r="G153" s="131">
        <v>22</v>
      </c>
      <c r="H153" s="131">
        <v>22</v>
      </c>
    </row>
    <row r="154" spans="1:8">
      <c r="A154" s="128">
        <v>43618</v>
      </c>
      <c r="B154" s="129">
        <v>119.503235</v>
      </c>
      <c r="D154" s="130">
        <v>41973</v>
      </c>
      <c r="E154" s="131">
        <v>41.1</v>
      </c>
      <c r="F154" s="131">
        <v>28</v>
      </c>
      <c r="G154" s="131">
        <v>17</v>
      </c>
      <c r="H154" s="131">
        <v>20</v>
      </c>
    </row>
    <row r="155" spans="1:8">
      <c r="A155" s="128">
        <v>43619</v>
      </c>
      <c r="B155" s="129">
        <v>125.528862</v>
      </c>
      <c r="D155" s="130">
        <v>42004</v>
      </c>
      <c r="E155" s="131">
        <v>45.3</v>
      </c>
      <c r="F155" s="131">
        <v>40</v>
      </c>
      <c r="G155" s="131">
        <v>20</v>
      </c>
      <c r="H155" s="131">
        <v>21</v>
      </c>
    </row>
    <row r="156" spans="1:8">
      <c r="A156" s="128">
        <v>43620</v>
      </c>
      <c r="B156" s="129">
        <v>131.154053</v>
      </c>
      <c r="D156" s="130">
        <v>42035</v>
      </c>
      <c r="E156" s="131">
        <v>41.9</v>
      </c>
      <c r="F156" s="131">
        <v>32</v>
      </c>
      <c r="G156" s="131">
        <v>22</v>
      </c>
      <c r="H156" s="131">
        <v>21</v>
      </c>
    </row>
    <row r="157" spans="1:8">
      <c r="A157" s="128">
        <v>43621</v>
      </c>
      <c r="B157" s="129">
        <v>139.39364599999999</v>
      </c>
      <c r="D157" s="130">
        <v>42063</v>
      </c>
      <c r="E157" s="131">
        <v>44.7</v>
      </c>
      <c r="F157" s="131">
        <v>35</v>
      </c>
      <c r="G157" s="131">
        <v>20</v>
      </c>
      <c r="H157" s="131">
        <v>20</v>
      </c>
    </row>
    <row r="158" spans="1:8">
      <c r="A158" s="128">
        <v>43622</v>
      </c>
      <c r="B158" s="129">
        <v>140.398911</v>
      </c>
      <c r="D158" s="130">
        <v>42094</v>
      </c>
      <c r="E158" s="131">
        <v>39.700000000000003</v>
      </c>
      <c r="F158" s="131">
        <v>27</v>
      </c>
      <c r="G158" s="131">
        <v>20</v>
      </c>
      <c r="H158" s="131">
        <v>17</v>
      </c>
    </row>
    <row r="159" spans="1:8">
      <c r="A159" s="128">
        <v>43623</v>
      </c>
      <c r="B159" s="129">
        <v>137.43029799999999</v>
      </c>
      <c r="D159" s="130">
        <v>42124</v>
      </c>
      <c r="E159" s="131">
        <v>38.299999999999997</v>
      </c>
      <c r="F159" s="131">
        <v>26</v>
      </c>
      <c r="G159" s="131">
        <v>20</v>
      </c>
      <c r="H159" s="131">
        <v>20</v>
      </c>
    </row>
    <row r="160" spans="1:8">
      <c r="A160" s="128">
        <v>43624</v>
      </c>
      <c r="B160" s="129">
        <v>136.100357</v>
      </c>
      <c r="D160" s="130">
        <v>42155</v>
      </c>
      <c r="E160" s="131">
        <v>39</v>
      </c>
      <c r="F160" s="131">
        <v>33</v>
      </c>
      <c r="G160" s="131">
        <v>24</v>
      </c>
      <c r="H160" s="131">
        <v>20</v>
      </c>
    </row>
    <row r="161" spans="1:8">
      <c r="A161" s="128">
        <v>43625</v>
      </c>
      <c r="B161" s="129">
        <v>126.51196299999999</v>
      </c>
      <c r="D161" s="130">
        <v>42185</v>
      </c>
      <c r="E161" s="131">
        <v>37.200000000000003</v>
      </c>
      <c r="F161" s="131">
        <v>30</v>
      </c>
      <c r="G161" s="131">
        <v>18</v>
      </c>
      <c r="H161" s="131">
        <v>18</v>
      </c>
    </row>
    <row r="162" spans="1:8">
      <c r="A162" s="128">
        <v>43626</v>
      </c>
      <c r="B162" s="129">
        <v>127.23335299999999</v>
      </c>
      <c r="D162" s="130">
        <v>42216</v>
      </c>
      <c r="E162" s="131">
        <v>34.299999999999997</v>
      </c>
      <c r="F162" s="131">
        <v>25</v>
      </c>
      <c r="G162" s="131">
        <v>19</v>
      </c>
      <c r="H162" s="131">
        <v>20</v>
      </c>
    </row>
    <row r="163" spans="1:8">
      <c r="A163" s="128">
        <v>43627</v>
      </c>
      <c r="B163" s="129">
        <v>123.911034</v>
      </c>
      <c r="D163" s="130">
        <v>42247</v>
      </c>
      <c r="E163" s="131">
        <v>33.9</v>
      </c>
      <c r="F163" s="131">
        <v>22</v>
      </c>
      <c r="G163" s="131">
        <v>24</v>
      </c>
      <c r="H163" s="131">
        <v>18</v>
      </c>
    </row>
    <row r="164" spans="1:8">
      <c r="A164" s="128">
        <v>43628</v>
      </c>
      <c r="B164" s="129">
        <v>122.35084500000001</v>
      </c>
      <c r="D164" s="130">
        <v>42277</v>
      </c>
      <c r="E164" s="131">
        <v>34.1</v>
      </c>
      <c r="F164" s="131">
        <v>21</v>
      </c>
      <c r="G164" s="131">
        <v>19</v>
      </c>
      <c r="H164" s="131">
        <v>16</v>
      </c>
    </row>
    <row r="165" spans="1:8">
      <c r="A165" s="128">
        <v>43629</v>
      </c>
      <c r="B165" s="129">
        <v>123.130768</v>
      </c>
      <c r="D165" s="130">
        <v>42308</v>
      </c>
      <c r="E165" s="131">
        <v>35.200000000000003</v>
      </c>
      <c r="F165" s="131">
        <v>25</v>
      </c>
      <c r="G165" s="131">
        <v>23</v>
      </c>
      <c r="H165" s="131">
        <v>19</v>
      </c>
    </row>
    <row r="166" spans="1:8">
      <c r="A166" s="128">
        <v>43630</v>
      </c>
      <c r="B166" s="129">
        <v>122.074043</v>
      </c>
      <c r="D166" s="130">
        <v>42338</v>
      </c>
      <c r="E166" s="131">
        <v>36.4</v>
      </c>
      <c r="F166" s="131">
        <v>31</v>
      </c>
      <c r="G166" s="131">
        <v>23</v>
      </c>
      <c r="H166" s="131">
        <v>18</v>
      </c>
    </row>
    <row r="167" spans="1:8">
      <c r="A167" s="128">
        <v>43631</v>
      </c>
      <c r="B167" s="129">
        <v>121.19966100000001</v>
      </c>
      <c r="D167" s="130">
        <v>42369</v>
      </c>
      <c r="E167" s="131">
        <v>37</v>
      </c>
      <c r="F167" s="131">
        <v>27</v>
      </c>
      <c r="G167" s="131">
        <v>22</v>
      </c>
      <c r="H167" s="131">
        <v>20</v>
      </c>
    </row>
    <row r="168" spans="1:8">
      <c r="A168" s="128">
        <v>43632</v>
      </c>
      <c r="B168" s="129">
        <v>117.772797</v>
      </c>
      <c r="D168" s="130">
        <v>42400</v>
      </c>
      <c r="E168" s="131">
        <v>34.299999999999997</v>
      </c>
      <c r="F168" s="131">
        <v>25</v>
      </c>
      <c r="G168" s="131">
        <v>16</v>
      </c>
      <c r="H168" s="131">
        <v>16</v>
      </c>
    </row>
    <row r="169" spans="1:8">
      <c r="A169" s="128">
        <v>43633</v>
      </c>
      <c r="B169" s="129">
        <v>116.625984</v>
      </c>
      <c r="D169" s="130">
        <v>42429</v>
      </c>
      <c r="E169" s="131">
        <v>37.6</v>
      </c>
      <c r="F169" s="131">
        <v>29</v>
      </c>
      <c r="G169" s="131">
        <v>17</v>
      </c>
      <c r="H169" s="131">
        <v>20</v>
      </c>
    </row>
    <row r="170" spans="1:8">
      <c r="A170" s="128">
        <v>43634</v>
      </c>
      <c r="B170" s="129">
        <v>116.299881</v>
      </c>
      <c r="D170" s="130">
        <v>42460</v>
      </c>
      <c r="E170" s="131">
        <v>35.5</v>
      </c>
      <c r="F170" s="131">
        <v>21</v>
      </c>
      <c r="G170" s="131">
        <v>15</v>
      </c>
      <c r="H170" s="131">
        <v>15</v>
      </c>
    </row>
    <row r="171" spans="1:8">
      <c r="A171" s="128">
        <v>43635</v>
      </c>
      <c r="B171" s="129">
        <v>114.84626799999999</v>
      </c>
      <c r="D171" s="130">
        <v>42490</v>
      </c>
      <c r="E171" s="131">
        <v>34.6</v>
      </c>
      <c r="F171" s="131">
        <v>23</v>
      </c>
      <c r="G171" s="131">
        <v>15</v>
      </c>
      <c r="H171" s="131">
        <v>17</v>
      </c>
    </row>
    <row r="172" spans="1:8">
      <c r="A172" s="128">
        <v>43636</v>
      </c>
      <c r="B172" s="129">
        <v>116.342094</v>
      </c>
      <c r="D172" s="130">
        <v>42521</v>
      </c>
      <c r="E172" s="131">
        <v>33.9</v>
      </c>
      <c r="F172" s="131">
        <v>23</v>
      </c>
      <c r="G172" s="131">
        <v>14</v>
      </c>
      <c r="H172" s="131">
        <v>13</v>
      </c>
    </row>
    <row r="173" spans="1:8">
      <c r="A173" s="128">
        <v>43637</v>
      </c>
      <c r="B173" s="129">
        <v>119.179108</v>
      </c>
      <c r="D173" s="130">
        <v>42551</v>
      </c>
      <c r="E173" s="131">
        <v>35.1</v>
      </c>
      <c r="F173" s="131">
        <v>25</v>
      </c>
      <c r="G173" s="131">
        <v>14</v>
      </c>
      <c r="H173" s="131">
        <v>15</v>
      </c>
    </row>
    <row r="174" spans="1:8">
      <c r="A174" s="128">
        <v>43638</v>
      </c>
      <c r="B174" s="129">
        <v>118.581299</v>
      </c>
      <c r="D174" s="130">
        <v>42582</v>
      </c>
      <c r="E174" s="131">
        <v>33</v>
      </c>
      <c r="F174" s="131">
        <v>25</v>
      </c>
      <c r="G174" s="131">
        <v>12</v>
      </c>
      <c r="H174" s="131">
        <v>16</v>
      </c>
    </row>
    <row r="175" spans="1:8">
      <c r="A175" s="128">
        <v>43639</v>
      </c>
      <c r="B175" s="129">
        <v>119.19973</v>
      </c>
      <c r="D175" s="130">
        <v>42613</v>
      </c>
      <c r="E175" s="131">
        <v>31.5</v>
      </c>
      <c r="F175" s="131">
        <v>22</v>
      </c>
      <c r="G175" s="131">
        <v>14</v>
      </c>
      <c r="H175" s="131">
        <v>18</v>
      </c>
    </row>
    <row r="176" spans="1:8">
      <c r="A176" s="128">
        <v>43640</v>
      </c>
      <c r="B176" s="129">
        <v>117.968979</v>
      </c>
      <c r="D176" s="130">
        <v>42643</v>
      </c>
      <c r="E176" s="131">
        <v>33.4</v>
      </c>
      <c r="F176" s="131">
        <v>21</v>
      </c>
      <c r="G176" s="131">
        <v>15</v>
      </c>
      <c r="H176" s="131">
        <v>16</v>
      </c>
    </row>
    <row r="177" spans="1:8">
      <c r="A177" s="128">
        <v>43641</v>
      </c>
      <c r="B177" s="129">
        <v>120.488129</v>
      </c>
      <c r="D177" s="130">
        <v>42674</v>
      </c>
      <c r="E177" s="131">
        <v>36.200000000000003</v>
      </c>
      <c r="F177" s="131">
        <v>26</v>
      </c>
      <c r="G177" s="131">
        <v>18</v>
      </c>
      <c r="H177" s="131">
        <v>20</v>
      </c>
    </row>
    <row r="178" spans="1:8">
      <c r="A178" s="128">
        <v>43642</v>
      </c>
      <c r="B178" s="129">
        <v>121.30042299999999</v>
      </c>
      <c r="D178" s="130">
        <v>42704</v>
      </c>
      <c r="E178" s="131">
        <v>37.221891100678711</v>
      </c>
      <c r="F178" s="131">
        <v>31</v>
      </c>
      <c r="G178" s="131">
        <v>18.399999999999999</v>
      </c>
      <c r="H178" s="131">
        <v>20.6</v>
      </c>
    </row>
    <row r="179" spans="1:8">
      <c r="A179" s="128">
        <v>43643</v>
      </c>
      <c r="B179" s="129">
        <v>120.444107</v>
      </c>
      <c r="D179" s="130">
        <v>42735</v>
      </c>
      <c r="E179" s="131">
        <v>40.084573330812852</v>
      </c>
      <c r="F179" s="131">
        <v>29.799999999999997</v>
      </c>
      <c r="G179" s="131">
        <v>16.5</v>
      </c>
      <c r="H179" s="131">
        <v>23.4</v>
      </c>
    </row>
    <row r="180" spans="1:8">
      <c r="A180" s="128">
        <v>43644</v>
      </c>
      <c r="B180" s="129">
        <v>120.712379</v>
      </c>
      <c r="D180" s="130">
        <v>42766</v>
      </c>
      <c r="E180" s="131">
        <v>39.200979172160615</v>
      </c>
      <c r="F180" s="131">
        <v>31.730000000000004</v>
      </c>
      <c r="G180" s="131">
        <v>21.48</v>
      </c>
      <c r="H180" s="131">
        <v>20.54</v>
      </c>
    </row>
    <row r="181" spans="1:8">
      <c r="A181" s="128">
        <v>43645</v>
      </c>
      <c r="B181" s="129">
        <v>121.861862</v>
      </c>
      <c r="D181" s="130">
        <v>42794</v>
      </c>
      <c r="E181" s="131">
        <v>36.983463934311246</v>
      </c>
      <c r="F181" s="131">
        <v>29.600000000000005</v>
      </c>
      <c r="G181" s="131">
        <v>17.2</v>
      </c>
      <c r="H181" s="131">
        <v>19.3</v>
      </c>
    </row>
    <row r="182" spans="1:8">
      <c r="A182" s="128">
        <v>43646</v>
      </c>
      <c r="B182" s="129">
        <v>123.52919799999999</v>
      </c>
      <c r="D182" s="130">
        <v>42825</v>
      </c>
      <c r="E182" s="131">
        <v>37.324060056974758</v>
      </c>
      <c r="F182" s="131">
        <v>28.513102631438269</v>
      </c>
      <c r="G182" s="131">
        <v>17.334088010035138</v>
      </c>
      <c r="H182" s="131">
        <v>21.155650025364569</v>
      </c>
    </row>
    <row r="183" spans="1:8">
      <c r="A183" s="128">
        <v>43647</v>
      </c>
      <c r="B183" s="129">
        <v>122.45616099999999</v>
      </c>
      <c r="D183" s="130">
        <v>42855</v>
      </c>
      <c r="E183" s="131">
        <v>40.073681374694218</v>
      </c>
      <c r="F183" s="131">
        <v>29.211765787078576</v>
      </c>
      <c r="G183" s="131">
        <v>21.586031341575548</v>
      </c>
      <c r="H183" s="131">
        <v>20.681604947164196</v>
      </c>
    </row>
    <row r="184" spans="1:8">
      <c r="A184" s="128">
        <v>43648</v>
      </c>
      <c r="B184" s="129">
        <v>115.22850800000001</v>
      </c>
      <c r="D184" s="130">
        <v>42886</v>
      </c>
      <c r="E184" s="131">
        <v>40.562763875870473</v>
      </c>
      <c r="F184" s="131">
        <v>35.855583827793524</v>
      </c>
      <c r="G184" s="131">
        <v>25.30268689683211</v>
      </c>
      <c r="H184" s="131">
        <v>22.625216667409653</v>
      </c>
    </row>
    <row r="185" spans="1:8">
      <c r="A185" s="128">
        <v>43649</v>
      </c>
      <c r="B185" s="129">
        <v>109.06886299999999</v>
      </c>
      <c r="D185" s="130">
        <v>42916</v>
      </c>
      <c r="E185" s="131">
        <v>40.812873517136133</v>
      </c>
      <c r="F185" s="131">
        <v>38.028380039199476</v>
      </c>
      <c r="G185" s="131">
        <v>24.197295277946509</v>
      </c>
      <c r="H185" s="131">
        <v>21.40018600304214</v>
      </c>
    </row>
    <row r="186" spans="1:8">
      <c r="A186" s="128">
        <v>43650</v>
      </c>
      <c r="B186" s="129">
        <v>108.530159</v>
      </c>
      <c r="D186" s="130">
        <v>42947</v>
      </c>
      <c r="E186" s="131">
        <v>41.048928057400211</v>
      </c>
      <c r="F186" s="131">
        <v>34.383164293559879</v>
      </c>
      <c r="G186" s="131">
        <v>24.110817271051392</v>
      </c>
      <c r="H186" s="131">
        <v>23.358091821647999</v>
      </c>
    </row>
    <row r="187" spans="1:8">
      <c r="A187" s="128">
        <v>43651</v>
      </c>
      <c r="B187" s="129">
        <v>102.579216</v>
      </c>
      <c r="D187" s="130">
        <v>42978</v>
      </c>
      <c r="E187" s="131">
        <v>41.129095433690111</v>
      </c>
      <c r="F187" s="131">
        <v>38.234726444150141</v>
      </c>
      <c r="G187" s="131">
        <v>23.841482309264904</v>
      </c>
      <c r="H187" s="131">
        <v>30.166711676405413</v>
      </c>
    </row>
    <row r="188" spans="1:8">
      <c r="A188" s="128">
        <v>43652</v>
      </c>
      <c r="B188" s="129">
        <v>101.55619799999999</v>
      </c>
      <c r="D188" s="130">
        <v>43008</v>
      </c>
      <c r="E188" s="131">
        <v>45.890767897176318</v>
      </c>
      <c r="F188" s="131">
        <v>41.154715166650789</v>
      </c>
      <c r="G188" s="131">
        <v>29.283632383069257</v>
      </c>
      <c r="H188" s="131">
        <v>34.157486056519851</v>
      </c>
    </row>
    <row r="189" spans="1:8">
      <c r="A189" s="128">
        <v>43653</v>
      </c>
      <c r="B189" s="129">
        <v>100.79277</v>
      </c>
      <c r="D189" s="130">
        <v>43039</v>
      </c>
      <c r="E189" s="131">
        <v>46.4527635244824</v>
      </c>
      <c r="F189" s="131">
        <v>43.299456963372691</v>
      </c>
      <c r="G189" s="131">
        <v>26.679024792957389</v>
      </c>
      <c r="H189" s="131">
        <v>35.454890436335795</v>
      </c>
    </row>
    <row r="190" spans="1:8">
      <c r="A190" s="128">
        <v>43654</v>
      </c>
      <c r="B190" s="129">
        <v>100.627579</v>
      </c>
      <c r="D190" s="130">
        <v>43069</v>
      </c>
      <c r="E190" s="131">
        <v>47.384344394494121</v>
      </c>
      <c r="F190" s="131">
        <v>38.987632559142185</v>
      </c>
      <c r="G190" s="131">
        <v>24.237305521947402</v>
      </c>
      <c r="H190" s="131">
        <v>31.674634250046353</v>
      </c>
    </row>
    <row r="191" spans="1:8">
      <c r="A191" s="128">
        <v>43655</v>
      </c>
      <c r="B191" s="129">
        <v>102.147156</v>
      </c>
      <c r="D191" s="130">
        <v>43100</v>
      </c>
      <c r="E191" s="131">
        <v>53.149015874103142</v>
      </c>
      <c r="F191" s="131">
        <v>42.128779326274049</v>
      </c>
      <c r="G191" s="131">
        <v>27.569014124705106</v>
      </c>
      <c r="H191" s="131">
        <v>29.756826797906594</v>
      </c>
    </row>
    <row r="192" spans="1:8">
      <c r="A192" s="128">
        <v>43656</v>
      </c>
      <c r="B192" s="129">
        <v>102.946213</v>
      </c>
      <c r="D192" s="130">
        <v>43131</v>
      </c>
      <c r="E192" s="131">
        <v>51.491874070703602</v>
      </c>
      <c r="F192" s="131">
        <v>47.134202965652705</v>
      </c>
      <c r="G192" s="131">
        <v>31.154198579060488</v>
      </c>
      <c r="H192" s="131">
        <v>35.674767816812455</v>
      </c>
    </row>
    <row r="193" spans="1:8">
      <c r="A193" s="128">
        <v>43657</v>
      </c>
      <c r="B193" s="129">
        <v>103.58674600000001</v>
      </c>
      <c r="D193" s="130">
        <v>43159</v>
      </c>
      <c r="E193" s="131">
        <v>51.1</v>
      </c>
      <c r="F193" s="131">
        <v>47</v>
      </c>
      <c r="G193" s="131">
        <v>29</v>
      </c>
      <c r="H193" s="131">
        <v>42</v>
      </c>
    </row>
    <row r="194" spans="1:8">
      <c r="A194" s="128">
        <v>43658</v>
      </c>
      <c r="B194" s="129">
        <v>104.476563</v>
      </c>
      <c r="D194" s="130">
        <v>43190</v>
      </c>
      <c r="E194" s="131">
        <v>50</v>
      </c>
      <c r="F194" s="131">
        <v>43.25727061139785</v>
      </c>
      <c r="G194" s="131">
        <v>25.270702447383485</v>
      </c>
      <c r="H194" s="131">
        <v>34.603961934575231</v>
      </c>
    </row>
    <row r="195" spans="1:8">
      <c r="A195" s="128">
        <v>43659</v>
      </c>
      <c r="B195" s="129">
        <v>104.279099</v>
      </c>
      <c r="D195" s="130">
        <v>43220</v>
      </c>
      <c r="E195" s="131">
        <v>51.249917376119171</v>
      </c>
      <c r="F195" s="131">
        <v>50.438267759368472</v>
      </c>
      <c r="G195" s="131">
        <v>35.334912989638262</v>
      </c>
      <c r="H195" s="131">
        <v>50.505612416513003</v>
      </c>
    </row>
    <row r="196" spans="1:8">
      <c r="A196" s="128">
        <v>43660</v>
      </c>
      <c r="B196" s="129">
        <v>103.80474100000001</v>
      </c>
      <c r="D196" s="130">
        <v>43251</v>
      </c>
      <c r="E196" s="131">
        <v>51.204480137497569</v>
      </c>
      <c r="F196" s="131">
        <v>55.132509289194232</v>
      </c>
      <c r="G196" s="131">
        <v>37.485048929821765</v>
      </c>
      <c r="H196" s="131">
        <v>48.683402949060792</v>
      </c>
    </row>
    <row r="197" spans="1:8">
      <c r="A197" s="128">
        <v>43661</v>
      </c>
      <c r="B197" s="129">
        <v>105.86724100000001</v>
      </c>
      <c r="D197" s="130">
        <v>43281</v>
      </c>
      <c r="E197" s="131">
        <v>52.734591947883033</v>
      </c>
      <c r="F197" s="131">
        <v>57.577900843647598</v>
      </c>
      <c r="G197" s="131">
        <v>36.02682955346782</v>
      </c>
      <c r="H197" s="131">
        <v>45.088095692525989</v>
      </c>
    </row>
    <row r="198" spans="1:8">
      <c r="A198" s="128">
        <v>43662</v>
      </c>
      <c r="B198" s="129">
        <v>110.0886</v>
      </c>
      <c r="D198" s="130">
        <v>43312</v>
      </c>
      <c r="E198" s="131">
        <v>49.995474893883703</v>
      </c>
      <c r="F198" s="131">
        <v>53.792337809797964</v>
      </c>
      <c r="G198" s="131">
        <v>34.785467153020022</v>
      </c>
      <c r="H198" s="131">
        <v>42.724042315428143</v>
      </c>
    </row>
    <row r="199" spans="1:8">
      <c r="A199" s="128">
        <v>43663</v>
      </c>
      <c r="B199" s="129">
        <v>109.79388400000001</v>
      </c>
      <c r="D199" s="130">
        <v>43343</v>
      </c>
      <c r="E199" s="131">
        <v>46.974839832278548</v>
      </c>
      <c r="F199" s="131">
        <v>52.359465000874494</v>
      </c>
      <c r="G199" s="131">
        <v>33.768591500819305</v>
      </c>
      <c r="H199" s="131">
        <v>44.063154003427734</v>
      </c>
    </row>
    <row r="200" spans="1:8">
      <c r="A200" s="128">
        <v>43664</v>
      </c>
      <c r="B200" s="129">
        <v>111.600105</v>
      </c>
      <c r="D200" s="130">
        <v>43373</v>
      </c>
      <c r="E200" s="131">
        <v>46.070108363849229</v>
      </c>
      <c r="F200" s="131">
        <v>49.285744735820167</v>
      </c>
      <c r="G200" s="131">
        <v>32.711762931837399</v>
      </c>
      <c r="H200" s="131">
        <v>39.690338538342644</v>
      </c>
    </row>
    <row r="201" spans="1:8">
      <c r="A201" s="128">
        <v>43665</v>
      </c>
      <c r="B201" s="129">
        <v>117.10082199999999</v>
      </c>
      <c r="D201" s="130">
        <v>43404</v>
      </c>
      <c r="E201" s="131">
        <v>46.668527761250495</v>
      </c>
      <c r="F201" s="131">
        <v>51.527695640361991</v>
      </c>
      <c r="G201" s="131">
        <v>30.819376834078511</v>
      </c>
      <c r="H201" s="131">
        <v>39.683941835054952</v>
      </c>
    </row>
    <row r="202" spans="1:8">
      <c r="A202" s="128">
        <v>43666</v>
      </c>
      <c r="B202" s="129">
        <v>115.61750000000001</v>
      </c>
      <c r="D202" s="130">
        <v>43434</v>
      </c>
      <c r="E202" s="131">
        <v>44.93838544654502</v>
      </c>
      <c r="F202" s="131">
        <v>53.288354296260422</v>
      </c>
      <c r="G202" s="131">
        <v>32.715316912344505</v>
      </c>
      <c r="H202" s="131">
        <v>42.112876727381511</v>
      </c>
    </row>
    <row r="203" spans="1:8">
      <c r="A203" s="128">
        <v>43667</v>
      </c>
      <c r="B203" s="129">
        <v>113.442986</v>
      </c>
      <c r="D203" s="130">
        <v>43465</v>
      </c>
      <c r="E203" s="131">
        <v>44.589781016038259</v>
      </c>
      <c r="F203" s="131">
        <v>49.923150364169224</v>
      </c>
      <c r="G203" s="131">
        <v>30.637933917526457</v>
      </c>
      <c r="H203" s="131">
        <v>38.170521928520799</v>
      </c>
    </row>
    <row r="204" spans="1:8">
      <c r="A204" s="128">
        <v>43668</v>
      </c>
      <c r="B204" s="129">
        <v>112.514557</v>
      </c>
      <c r="D204" s="130">
        <v>43496</v>
      </c>
      <c r="E204" s="131">
        <v>47.047985076904297</v>
      </c>
      <c r="F204" s="131">
        <v>54.256938934326172</v>
      </c>
      <c r="G204" s="131">
        <v>33.783199310302734</v>
      </c>
      <c r="H204" s="131">
        <v>45.8</v>
      </c>
    </row>
    <row r="205" spans="1:8">
      <c r="A205" s="128">
        <v>43669</v>
      </c>
      <c r="B205" s="129">
        <v>112.20732099999999</v>
      </c>
      <c r="D205" s="130">
        <v>43524</v>
      </c>
      <c r="E205" s="131">
        <v>46.277103424072266</v>
      </c>
      <c r="F205" s="131">
        <v>54.2855224609375</v>
      </c>
      <c r="G205" s="131">
        <v>36.003299713134766</v>
      </c>
      <c r="H205" s="131">
        <v>43.767220291472412</v>
      </c>
    </row>
    <row r="206" spans="1:8">
      <c r="A206" s="128">
        <v>43670</v>
      </c>
      <c r="B206" s="129">
        <v>113.90883599999999</v>
      </c>
      <c r="D206" s="130">
        <v>43555</v>
      </c>
      <c r="E206" s="131">
        <v>42.317798169474564</v>
      </c>
      <c r="F206" s="131">
        <v>50</v>
      </c>
      <c r="G206" s="131">
        <v>31</v>
      </c>
      <c r="H206" s="131">
        <v>40.5</v>
      </c>
    </row>
    <row r="207" spans="1:8">
      <c r="A207" s="128">
        <v>43671</v>
      </c>
      <c r="B207" s="129">
        <v>115.12056699999999</v>
      </c>
      <c r="D207" s="130">
        <v>43585</v>
      </c>
      <c r="E207" s="131">
        <v>43.188251495361328</v>
      </c>
      <c r="F207" s="131">
        <v>50.060565948486328</v>
      </c>
      <c r="G207" s="131">
        <v>31.868242263793945</v>
      </c>
      <c r="H207" s="131">
        <v>44.468153497119658</v>
      </c>
    </row>
    <row r="208" spans="1:8">
      <c r="A208" s="128">
        <v>43672</v>
      </c>
      <c r="B208" s="129">
        <v>112.86550099999999</v>
      </c>
      <c r="D208" s="130">
        <v>43616</v>
      </c>
      <c r="E208" s="131">
        <v>40.659855141669553</v>
      </c>
      <c r="F208" s="131">
        <v>45</v>
      </c>
      <c r="G208" s="131">
        <v>28</v>
      </c>
      <c r="H208" s="131">
        <v>37.222924330497278</v>
      </c>
    </row>
    <row r="209" spans="1:8">
      <c r="A209" s="128">
        <v>43673</v>
      </c>
      <c r="B209" s="129">
        <v>113.032562</v>
      </c>
      <c r="D209" s="130">
        <v>43646</v>
      </c>
      <c r="E209" s="131">
        <v>37.768768310546875</v>
      </c>
      <c r="F209" s="131">
        <v>40.491649627685547</v>
      </c>
      <c r="G209" s="131">
        <v>30.568262100219727</v>
      </c>
      <c r="H209" s="131">
        <v>33.144005126233104</v>
      </c>
    </row>
    <row r="210" spans="1:8">
      <c r="A210" s="128">
        <v>43674</v>
      </c>
      <c r="B210" s="129">
        <v>111.5783</v>
      </c>
      <c r="D210" s="130">
        <v>43677</v>
      </c>
      <c r="E210" s="131">
        <v>40.250736236572266</v>
      </c>
      <c r="F210" s="131">
        <v>40.749126434326172</v>
      </c>
      <c r="G210" s="131">
        <v>29.761260986328125</v>
      </c>
      <c r="H210" s="131">
        <v>31.94048003794563</v>
      </c>
    </row>
    <row r="211" spans="1:8">
      <c r="A211" s="128">
        <v>43675</v>
      </c>
      <c r="B211" s="129">
        <v>112.089005</v>
      </c>
      <c r="D211" s="130">
        <v>43708</v>
      </c>
      <c r="E211" s="131">
        <v>39.420280456542969</v>
      </c>
      <c r="F211" s="131">
        <v>34.768417358398438</v>
      </c>
      <c r="G211" s="131">
        <v>27.147403717041016</v>
      </c>
      <c r="H211" s="131">
        <v>29.577250506040876</v>
      </c>
    </row>
    <row r="212" spans="1:8">
      <c r="A212" s="128">
        <v>43676</v>
      </c>
      <c r="B212" s="129">
        <v>108.530922</v>
      </c>
      <c r="D212" s="130">
        <v>43738</v>
      </c>
      <c r="E212" s="131">
        <v>38.557159423828125</v>
      </c>
      <c r="F212" s="131">
        <v>32.334125518798828</v>
      </c>
      <c r="G212" s="131">
        <v>28.41950798034668</v>
      </c>
      <c r="H212" s="131">
        <v>27.055332635228226</v>
      </c>
    </row>
    <row r="213" spans="1:8">
      <c r="A213" s="128">
        <v>43677</v>
      </c>
      <c r="B213" s="129">
        <v>111.177513</v>
      </c>
      <c r="D213" s="130">
        <v>43769</v>
      </c>
      <c r="E213" s="131">
        <v>36.691967010498047</v>
      </c>
      <c r="F213" s="131">
        <v>29.093429565429688</v>
      </c>
      <c r="G213" s="131">
        <v>23.645406723022461</v>
      </c>
      <c r="H213" s="131">
        <v>23.822296040313699</v>
      </c>
    </row>
    <row r="214" spans="1:8">
      <c r="A214" s="128">
        <v>43678</v>
      </c>
      <c r="B214" s="129">
        <v>109.970619</v>
      </c>
      <c r="D214" s="130">
        <v>43799</v>
      </c>
      <c r="E214" s="131">
        <v>28.30988883972168</v>
      </c>
      <c r="F214" s="131">
        <v>9.6058721542358398</v>
      </c>
      <c r="G214" s="131">
        <v>10.789517402648926</v>
      </c>
      <c r="H214" s="131">
        <v>8.0853916661717786</v>
      </c>
    </row>
    <row r="215" spans="1:8">
      <c r="A215" s="128">
        <v>43679</v>
      </c>
      <c r="B215" s="129">
        <v>109.387962</v>
      </c>
      <c r="D215" s="130">
        <v>43830</v>
      </c>
      <c r="E215" s="131">
        <v>29.357845306396484</v>
      </c>
      <c r="F215" s="131">
        <v>10.492597579956055</v>
      </c>
      <c r="G215" s="131">
        <v>8.8641605377197266</v>
      </c>
      <c r="H215" s="131">
        <v>7.2448743166840579</v>
      </c>
    </row>
    <row r="216" spans="1:8">
      <c r="A216" s="128">
        <v>43680</v>
      </c>
      <c r="B216" s="129">
        <v>108.74031100000001</v>
      </c>
      <c r="D216" s="130">
        <v>43861</v>
      </c>
      <c r="E216" s="131">
        <v>30.444589614868164</v>
      </c>
      <c r="F216" s="131">
        <v>9.9740810394287109</v>
      </c>
      <c r="G216" s="131">
        <v>8.1830530166625977</v>
      </c>
      <c r="H216" s="131">
        <v>7.2584581986553696</v>
      </c>
    </row>
    <row r="217" spans="1:8">
      <c r="A217" s="128">
        <v>43681</v>
      </c>
      <c r="B217" s="129">
        <v>108.107849</v>
      </c>
      <c r="D217" s="130">
        <v>43890</v>
      </c>
      <c r="E217" s="131">
        <v>32.692863464355469</v>
      </c>
      <c r="F217" s="131">
        <v>13.272036552429199</v>
      </c>
      <c r="G217" s="131">
        <v>9.4919605255126953</v>
      </c>
      <c r="H217" s="131">
        <v>9.4986200332641602</v>
      </c>
    </row>
    <row r="218" spans="1:8">
      <c r="A218" s="128">
        <v>43682</v>
      </c>
      <c r="B218" s="129">
        <v>107.93607299999999</v>
      </c>
      <c r="D218" s="130">
        <v>43921</v>
      </c>
      <c r="E218" s="131">
        <v>27.812711715698242</v>
      </c>
      <c r="F218" s="131">
        <v>10.709790229797363</v>
      </c>
      <c r="G218" s="131">
        <v>9.1939668655395508</v>
      </c>
      <c r="H218" s="131">
        <v>7.5167374610900879</v>
      </c>
    </row>
    <row r="219" spans="1:8">
      <c r="A219" s="128">
        <v>43683</v>
      </c>
      <c r="B219" s="129">
        <v>111.032188</v>
      </c>
      <c r="D219" s="130">
        <v>43951</v>
      </c>
      <c r="E219" s="131">
        <v>21.603184485044693</v>
      </c>
      <c r="F219" s="131">
        <v>5.6904152349645862</v>
      </c>
      <c r="G219" s="131">
        <v>8.2075116139476396</v>
      </c>
      <c r="H219" s="131">
        <v>4.0036066895993496</v>
      </c>
    </row>
    <row r="220" spans="1:8">
      <c r="A220" s="128">
        <v>43684</v>
      </c>
      <c r="B220" s="129">
        <v>113.38415500000001</v>
      </c>
      <c r="D220" s="130">
        <v>43982</v>
      </c>
      <c r="E220" s="131">
        <v>21.221410751342773</v>
      </c>
      <c r="F220" s="131">
        <v>5.1370363235473633</v>
      </c>
      <c r="G220" s="131">
        <v>7.2766151428222656</v>
      </c>
      <c r="H220" s="131">
        <v>5.8827815055847168</v>
      </c>
    </row>
    <row r="221" spans="1:8">
      <c r="A221" s="128">
        <v>43685</v>
      </c>
      <c r="B221" s="129">
        <v>115.031616</v>
      </c>
      <c r="D221" s="130">
        <v>44012</v>
      </c>
      <c r="E221" s="131">
        <v>20.324407579999999</v>
      </c>
      <c r="F221" s="131">
        <v>6.4952688219999999</v>
      </c>
      <c r="G221" s="131">
        <v>8.0297613139999999</v>
      </c>
      <c r="H221" s="131">
        <v>7.4291305540000003</v>
      </c>
    </row>
    <row r="222" spans="1:8">
      <c r="A222" s="128">
        <v>43686</v>
      </c>
      <c r="B222" s="129">
        <v>115.24889400000001</v>
      </c>
      <c r="D222" s="130">
        <v>44043</v>
      </c>
      <c r="E222" s="131">
        <v>21.218717575073242</v>
      </c>
      <c r="F222" s="131">
        <v>6.8067402839660645</v>
      </c>
      <c r="G222" s="131">
        <v>11.036100387573242</v>
      </c>
      <c r="H222" s="131">
        <v>8.5122480392456055</v>
      </c>
    </row>
    <row r="223" spans="1:8">
      <c r="A223" s="128">
        <v>43687</v>
      </c>
      <c r="B223" s="129">
        <v>116.776527</v>
      </c>
      <c r="D223" s="130">
        <v>44074</v>
      </c>
      <c r="E223" s="131">
        <v>25.481464385986328</v>
      </c>
      <c r="F223" s="131">
        <v>13.508219718933105</v>
      </c>
      <c r="G223" s="131">
        <v>15.883768081665039</v>
      </c>
      <c r="H223" s="131">
        <v>12.378768920898438</v>
      </c>
    </row>
    <row r="224" spans="1:8">
      <c r="A224" s="128">
        <v>43688</v>
      </c>
      <c r="B224" s="129">
        <v>115.460823</v>
      </c>
      <c r="D224" s="130">
        <v>44104</v>
      </c>
      <c r="E224" s="131">
        <v>26.54124641418457</v>
      </c>
      <c r="F224" s="131">
        <v>12.057928085327148</v>
      </c>
      <c r="G224" s="131">
        <v>14.408596992492676</v>
      </c>
      <c r="H224" s="131">
        <v>10.249594688415527</v>
      </c>
    </row>
    <row r="225" spans="1:8">
      <c r="A225" s="128">
        <v>43689</v>
      </c>
      <c r="B225" s="129">
        <v>116.238457</v>
      </c>
      <c r="D225" s="130">
        <v>44135</v>
      </c>
      <c r="E225" s="131">
        <v>29.920276641845703</v>
      </c>
      <c r="F225" s="131">
        <v>18.520748138427734</v>
      </c>
      <c r="G225" s="131">
        <v>20.918342590332031</v>
      </c>
      <c r="H225" s="131">
        <v>13.394031524658203</v>
      </c>
    </row>
    <row r="226" spans="1:8">
      <c r="A226" s="128">
        <v>43690</v>
      </c>
      <c r="B226" s="129">
        <v>116.213722</v>
      </c>
      <c r="D226" s="130">
        <v>44165</v>
      </c>
      <c r="E226" s="131">
        <v>29.546609878540039</v>
      </c>
      <c r="F226" s="131">
        <v>13.246738433837891</v>
      </c>
      <c r="G226" s="131">
        <v>14.632429122924805</v>
      </c>
      <c r="H226" s="131">
        <v>12.103525161743164</v>
      </c>
    </row>
    <row r="227" spans="1:8">
      <c r="A227" s="128">
        <v>43691</v>
      </c>
      <c r="B227" s="129">
        <v>115.92188299999999</v>
      </c>
      <c r="D227" s="130">
        <v>44196</v>
      </c>
      <c r="E227" s="131">
        <v>29.845439910888672</v>
      </c>
      <c r="F227" s="131">
        <v>20.024175643920898</v>
      </c>
      <c r="G227" s="131">
        <v>14.923685073852539</v>
      </c>
      <c r="H227" s="131">
        <v>13.927863121032715</v>
      </c>
    </row>
    <row r="228" spans="1:8">
      <c r="A228" s="128">
        <v>43692</v>
      </c>
      <c r="B228" s="129">
        <v>113.334648</v>
      </c>
      <c r="D228" s="130">
        <v>44227</v>
      </c>
      <c r="E228" s="131">
        <v>29.489261627197266</v>
      </c>
      <c r="F228" s="131">
        <v>14.000362396240234</v>
      </c>
      <c r="G228" s="131">
        <v>13.47612190246582</v>
      </c>
      <c r="H228" s="131">
        <v>11.515155792236328</v>
      </c>
    </row>
    <row r="229" spans="1:8">
      <c r="A229" s="128">
        <v>43693</v>
      </c>
      <c r="B229" s="129">
        <v>114.677521</v>
      </c>
      <c r="D229" s="130">
        <v>44255</v>
      </c>
      <c r="E229" s="131">
        <v>31.973897933959961</v>
      </c>
      <c r="F229" s="131">
        <v>17.242456436157227</v>
      </c>
      <c r="G229" s="131">
        <v>14.31214427947998</v>
      </c>
      <c r="H229" s="131">
        <v>10.032218933105469</v>
      </c>
    </row>
    <row r="230" spans="1:8">
      <c r="A230" s="128">
        <v>43694</v>
      </c>
      <c r="B230" s="129">
        <v>112.04128300000001</v>
      </c>
      <c r="D230" s="130">
        <v>44286</v>
      </c>
      <c r="E230" s="131">
        <v>29.189092636108398</v>
      </c>
      <c r="F230" s="131">
        <v>15.147136688232422</v>
      </c>
      <c r="G230" s="131">
        <v>11.885235786437988</v>
      </c>
      <c r="H230" s="131">
        <v>9.015803337097168</v>
      </c>
    </row>
    <row r="231" spans="1:8">
      <c r="A231" s="128">
        <v>43695</v>
      </c>
      <c r="B231" s="129">
        <v>104.163765</v>
      </c>
      <c r="D231" s="130">
        <v>44316</v>
      </c>
      <c r="E231" s="131">
        <v>24.900484085083008</v>
      </c>
      <c r="F231" s="131">
        <v>9.4431009292602539</v>
      </c>
      <c r="G231" s="131">
        <v>10.577141761779785</v>
      </c>
      <c r="H231" s="131">
        <v>10.086472511291504</v>
      </c>
    </row>
    <row r="232" spans="1:8">
      <c r="A232" s="128">
        <v>43696</v>
      </c>
      <c r="B232" s="129">
        <v>103.032524</v>
      </c>
      <c r="D232" s="130">
        <v>44347</v>
      </c>
      <c r="E232" s="131">
        <v>29.831228256225586</v>
      </c>
      <c r="F232" s="131">
        <v>16.701261520385742</v>
      </c>
      <c r="G232" s="131">
        <v>15.664679527282715</v>
      </c>
      <c r="H232" s="131">
        <v>14.012248039245605</v>
      </c>
    </row>
    <row r="233" spans="1:8">
      <c r="A233" s="128">
        <v>43697</v>
      </c>
      <c r="B233" s="129">
        <v>106.373856</v>
      </c>
      <c r="D233" s="130">
        <v>44377</v>
      </c>
      <c r="E233" s="131">
        <v>33.391399383544922</v>
      </c>
      <c r="F233" s="131">
        <v>18.394891738891602</v>
      </c>
      <c r="G233" s="131">
        <v>11.415406227111816</v>
      </c>
      <c r="H233" s="131">
        <v>11.84975528717041</v>
      </c>
    </row>
    <row r="234" spans="1:8">
      <c r="A234" s="128">
        <v>43698</v>
      </c>
      <c r="B234" s="129">
        <v>109.549576</v>
      </c>
      <c r="D234" s="130">
        <v>44408</v>
      </c>
      <c r="E234" s="131">
        <v>37.410324096679688</v>
      </c>
      <c r="F234" s="131">
        <v>21.459566116333008</v>
      </c>
      <c r="G234" s="131">
        <v>16.016765594482422</v>
      </c>
      <c r="H234" s="131">
        <v>10.443737030029297</v>
      </c>
    </row>
    <row r="235" spans="1:8">
      <c r="A235" s="128">
        <v>43699</v>
      </c>
      <c r="B235" s="129">
        <v>108.82746899999999</v>
      </c>
      <c r="D235" s="130">
        <v>44439</v>
      </c>
      <c r="E235" s="131">
        <v>39.330379486083984</v>
      </c>
      <c r="F235" s="131">
        <v>22.105859756469727</v>
      </c>
      <c r="G235" s="131">
        <v>11.276431083679199</v>
      </c>
      <c r="H235" s="131">
        <v>12.098976135253906</v>
      </c>
    </row>
    <row r="236" spans="1:8">
      <c r="A236" s="128">
        <v>43700</v>
      </c>
      <c r="B236" s="129">
        <v>109.692604</v>
      </c>
      <c r="D236" s="130">
        <v>44469</v>
      </c>
      <c r="E236" s="131">
        <v>37.861537933349609</v>
      </c>
      <c r="F236" s="131">
        <v>21.214195251464844</v>
      </c>
      <c r="G236" s="131">
        <v>9.9360561370849609</v>
      </c>
      <c r="H236" s="131">
        <v>10.387009620666504</v>
      </c>
    </row>
    <row r="237" spans="1:8">
      <c r="A237" s="128">
        <v>43701</v>
      </c>
      <c r="B237" s="129">
        <v>109.045013</v>
      </c>
      <c r="D237" s="130">
        <v>44500</v>
      </c>
      <c r="E237" s="131">
        <v>34.233089447021484</v>
      </c>
      <c r="F237" s="131">
        <v>17.726631164550781</v>
      </c>
      <c r="G237" s="131">
        <v>7.4146866798400879</v>
      </c>
      <c r="H237" s="131">
        <v>9.3609533309936523</v>
      </c>
    </row>
    <row r="238" spans="1:8">
      <c r="A238" s="128">
        <v>43702</v>
      </c>
      <c r="B238" s="129">
        <v>111.59129299999999</v>
      </c>
      <c r="D238" s="130">
        <v>44530</v>
      </c>
      <c r="E238" s="131">
        <v>32.961528778076172</v>
      </c>
      <c r="F238" s="131">
        <v>14.986098289489746</v>
      </c>
      <c r="G238" s="131">
        <v>5.3419532775878906</v>
      </c>
      <c r="H238" s="131">
        <v>6.546511173248291</v>
      </c>
    </row>
    <row r="239" spans="1:8">
      <c r="A239" s="128">
        <v>43703</v>
      </c>
      <c r="B239" s="129">
        <v>111.250626</v>
      </c>
      <c r="D239" s="130">
        <v>44561</v>
      </c>
      <c r="E239" s="131">
        <v>37.579399108886719</v>
      </c>
      <c r="F239" s="131">
        <v>15.206106185913086</v>
      </c>
      <c r="G239" s="131">
        <v>7.9433226585388184</v>
      </c>
      <c r="H239" s="131">
        <v>7.428311824798584</v>
      </c>
    </row>
    <row r="240" spans="1:8">
      <c r="A240" s="128">
        <v>43704</v>
      </c>
      <c r="B240" s="129">
        <v>114.44452699999999</v>
      </c>
      <c r="D240" s="130">
        <v>44592</v>
      </c>
      <c r="E240" s="131">
        <v>37.878807067871094</v>
      </c>
      <c r="F240" s="131">
        <v>17.977283477783203</v>
      </c>
      <c r="G240" s="131">
        <v>6.7270059585571289</v>
      </c>
      <c r="H240" s="131">
        <v>9.6713066101074219</v>
      </c>
    </row>
    <row r="241" spans="1:8">
      <c r="A241" s="128">
        <v>43705</v>
      </c>
      <c r="B241" s="129">
        <v>116.98541299999999</v>
      </c>
      <c r="D241" s="130">
        <v>44620</v>
      </c>
      <c r="E241" s="131">
        <v>33.576576232910156</v>
      </c>
      <c r="F241" s="131">
        <v>13.852597236633301</v>
      </c>
      <c r="G241" s="131">
        <v>4.0135517120361328</v>
      </c>
      <c r="H241" s="131">
        <v>6.9682364463806152</v>
      </c>
    </row>
    <row r="242" spans="1:8">
      <c r="A242" s="128">
        <v>43706</v>
      </c>
      <c r="B242" s="129">
        <v>116.265152</v>
      </c>
      <c r="D242" s="130">
        <v>44651</v>
      </c>
      <c r="E242" s="131">
        <v>32.758388519287109</v>
      </c>
      <c r="F242" s="131">
        <v>5.5265374183654785</v>
      </c>
      <c r="G242" s="131">
        <v>4.3638815879821777</v>
      </c>
      <c r="H242" s="131">
        <v>4.3998970985412598</v>
      </c>
    </row>
    <row r="243" spans="1:8">
      <c r="A243" s="128">
        <v>43707</v>
      </c>
      <c r="B243" s="129">
        <v>114.848259</v>
      </c>
      <c r="D243" s="130">
        <v>44681</v>
      </c>
      <c r="E243" s="131">
        <v>25.58873176574707</v>
      </c>
      <c r="F243" s="131">
        <v>3.718635082244873</v>
      </c>
      <c r="G243" s="131">
        <v>2.749016284942627</v>
      </c>
      <c r="H243" s="131">
        <v>2.836958646774292</v>
      </c>
    </row>
    <row r="244" spans="1:8">
      <c r="A244" s="128">
        <v>43708</v>
      </c>
      <c r="B244" s="129">
        <v>114.365837</v>
      </c>
      <c r="D244" s="130">
        <v>44712</v>
      </c>
      <c r="E244" s="131">
        <v>24.345245361328125</v>
      </c>
      <c r="F244" s="131">
        <v>3.8192605972290039</v>
      </c>
      <c r="G244" s="131">
        <v>3.4293367862701416</v>
      </c>
      <c r="H244" s="131">
        <v>3.1008381843566895</v>
      </c>
    </row>
    <row r="245" spans="1:8">
      <c r="A245" s="128">
        <v>43709</v>
      </c>
      <c r="B245" s="129">
        <v>112.816422</v>
      </c>
      <c r="D245" s="130">
        <v>44742</v>
      </c>
      <c r="E245" s="131">
        <v>25.719594955444336</v>
      </c>
      <c r="F245" s="131">
        <v>5.0745458602905273</v>
      </c>
      <c r="G245" s="131">
        <v>3.856250524520874</v>
      </c>
      <c r="H245" s="131">
        <v>3.5179753303527832</v>
      </c>
    </row>
    <row r="246" spans="1:8">
      <c r="A246" s="128">
        <v>43710</v>
      </c>
      <c r="B246" s="129">
        <v>113.93163300000001</v>
      </c>
      <c r="D246" s="130">
        <v>44773</v>
      </c>
      <c r="E246" s="131">
        <v>21.452726364135742</v>
      </c>
      <c r="F246" s="138">
        <v>3.2193977832794189</v>
      </c>
      <c r="G246" s="138">
        <v>2.2497761249542236</v>
      </c>
      <c r="H246" s="139">
        <v>1.9916602373123169</v>
      </c>
    </row>
    <row r="247" spans="1:8">
      <c r="A247" s="128">
        <v>43711</v>
      </c>
      <c r="B247" s="129">
        <v>114.606506</v>
      </c>
      <c r="D247" s="130">
        <v>44804</v>
      </c>
      <c r="E247" s="131">
        <v>23.723310470581055</v>
      </c>
      <c r="F247" s="138">
        <v>3.7736330032348633</v>
      </c>
      <c r="G247" s="138">
        <v>2.7182652950286865</v>
      </c>
      <c r="H247" s="139">
        <v>2.1112439632415771</v>
      </c>
    </row>
    <row r="248" spans="1:8">
      <c r="A248" s="128">
        <v>43712</v>
      </c>
      <c r="B248" s="129">
        <v>116.139526</v>
      </c>
      <c r="D248" s="130">
        <v>44834</v>
      </c>
      <c r="E248" s="131">
        <v>24.586044311523438</v>
      </c>
      <c r="F248" s="138">
        <v>3.1427493095397949</v>
      </c>
      <c r="G248" s="138">
        <v>2.6022100448608398</v>
      </c>
      <c r="H248" s="139">
        <v>2.2669460773468018</v>
      </c>
    </row>
    <row r="249" spans="1:8">
      <c r="A249" s="128">
        <v>43713</v>
      </c>
      <c r="B249" s="129">
        <v>117.54349499999999</v>
      </c>
      <c r="D249" s="130">
        <v>44865</v>
      </c>
      <c r="E249" s="131">
        <v>22.342691421508789</v>
      </c>
      <c r="F249" s="138">
        <v>3.2580997943878174</v>
      </c>
      <c r="G249" s="138">
        <v>2.9557135105133057</v>
      </c>
      <c r="H249" s="139">
        <v>2.4312112331390381</v>
      </c>
    </row>
    <row r="250" spans="1:8">
      <c r="A250" s="128">
        <v>43714</v>
      </c>
      <c r="B250" s="129">
        <v>118.187286</v>
      </c>
    </row>
    <row r="251" spans="1:8">
      <c r="A251" s="128">
        <v>43715</v>
      </c>
      <c r="B251" s="129">
        <v>116.242966</v>
      </c>
    </row>
    <row r="252" spans="1:8">
      <c r="A252" s="128">
        <v>43716</v>
      </c>
      <c r="B252" s="129">
        <v>111.87869999999999</v>
      </c>
    </row>
    <row r="253" spans="1:8">
      <c r="A253" s="128">
        <v>43717</v>
      </c>
      <c r="B253" s="129">
        <v>110.449242</v>
      </c>
    </row>
    <row r="254" spans="1:8">
      <c r="A254" s="128">
        <v>43718</v>
      </c>
      <c r="B254" s="129">
        <v>110.029228</v>
      </c>
    </row>
    <row r="255" spans="1:8">
      <c r="A255" s="128">
        <v>43719</v>
      </c>
      <c r="B255" s="129">
        <v>109.85302</v>
      </c>
    </row>
    <row r="256" spans="1:8">
      <c r="A256" s="128">
        <v>43720</v>
      </c>
      <c r="B256" s="129">
        <v>109.741371</v>
      </c>
    </row>
    <row r="257" spans="1:2">
      <c r="A257" s="128">
        <v>43721</v>
      </c>
      <c r="B257" s="129">
        <v>109.052505</v>
      </c>
    </row>
    <row r="258" spans="1:2">
      <c r="A258" s="128">
        <v>43722</v>
      </c>
      <c r="B258" s="129">
        <v>110.033669</v>
      </c>
    </row>
    <row r="259" spans="1:2">
      <c r="A259" s="128">
        <v>43723</v>
      </c>
      <c r="B259" s="129">
        <v>109.433556</v>
      </c>
    </row>
    <row r="260" spans="1:2">
      <c r="A260" s="128">
        <v>43724</v>
      </c>
      <c r="B260" s="129">
        <v>110.00005299999999</v>
      </c>
    </row>
    <row r="261" spans="1:2">
      <c r="A261" s="128">
        <v>43725</v>
      </c>
      <c r="B261" s="129">
        <v>116.60618599999999</v>
      </c>
    </row>
    <row r="262" spans="1:2">
      <c r="A262" s="128">
        <v>43726</v>
      </c>
      <c r="B262" s="129">
        <v>117.45322400000001</v>
      </c>
    </row>
    <row r="263" spans="1:2">
      <c r="A263" s="128">
        <v>43727</v>
      </c>
      <c r="B263" s="129">
        <v>115.695915</v>
      </c>
    </row>
    <row r="264" spans="1:2">
      <c r="A264" s="128">
        <v>43728</v>
      </c>
      <c r="B264" s="129">
        <v>114.39959</v>
      </c>
    </row>
    <row r="265" spans="1:2">
      <c r="A265" s="128">
        <v>43729</v>
      </c>
      <c r="B265" s="129">
        <v>115.184708</v>
      </c>
    </row>
    <row r="266" spans="1:2">
      <c r="A266" s="128">
        <v>43730</v>
      </c>
      <c r="B266" s="129">
        <v>111.48439</v>
      </c>
    </row>
    <row r="267" spans="1:2">
      <c r="A267" s="128">
        <v>43731</v>
      </c>
      <c r="B267" s="129">
        <v>112.584846</v>
      </c>
    </row>
    <row r="268" spans="1:2">
      <c r="A268" s="128">
        <v>43732</v>
      </c>
      <c r="B268" s="129">
        <v>112.78387499999999</v>
      </c>
    </row>
    <row r="269" spans="1:2">
      <c r="A269" s="128">
        <v>43733</v>
      </c>
      <c r="B269" s="129">
        <v>113.697365</v>
      </c>
    </row>
    <row r="270" spans="1:2">
      <c r="A270" s="128">
        <v>43734</v>
      </c>
      <c r="B270" s="129">
        <v>114.651886</v>
      </c>
    </row>
    <row r="271" spans="1:2">
      <c r="A271" s="128">
        <v>43735</v>
      </c>
      <c r="B271" s="129">
        <v>112.513008</v>
      </c>
    </row>
    <row r="272" spans="1:2">
      <c r="A272" s="128">
        <v>43736</v>
      </c>
      <c r="B272" s="129">
        <v>113.09412399999999</v>
      </c>
    </row>
    <row r="273" spans="1:2">
      <c r="A273" s="128">
        <v>43737</v>
      </c>
      <c r="B273" s="129">
        <v>114.66589399999999</v>
      </c>
    </row>
    <row r="274" spans="1:2">
      <c r="A274" s="128">
        <v>43738</v>
      </c>
      <c r="B274" s="129">
        <v>115.068161</v>
      </c>
    </row>
    <row r="275" spans="1:2">
      <c r="A275" s="128">
        <v>43739</v>
      </c>
      <c r="B275" s="129">
        <v>119.507751</v>
      </c>
    </row>
    <row r="276" spans="1:2">
      <c r="A276" s="128">
        <v>43740</v>
      </c>
      <c r="B276" s="129">
        <v>122.36346399999999</v>
      </c>
    </row>
    <row r="277" spans="1:2">
      <c r="A277" s="128">
        <v>43741</v>
      </c>
      <c r="B277" s="129">
        <v>123.29903400000001</v>
      </c>
    </row>
    <row r="278" spans="1:2">
      <c r="A278" s="128">
        <v>43742</v>
      </c>
      <c r="B278" s="129">
        <v>123.111092</v>
      </c>
    </row>
    <row r="279" spans="1:2">
      <c r="A279" s="128">
        <v>43743</v>
      </c>
      <c r="B279" s="129">
        <v>120.79505899999999</v>
      </c>
    </row>
    <row r="280" spans="1:2">
      <c r="A280" s="128">
        <v>43744</v>
      </c>
      <c r="B280" s="129">
        <v>114.802757</v>
      </c>
    </row>
    <row r="281" spans="1:2">
      <c r="A281" s="128">
        <v>43745</v>
      </c>
      <c r="B281" s="129">
        <v>115.14608</v>
      </c>
    </row>
    <row r="282" spans="1:2">
      <c r="A282" s="128">
        <v>43746</v>
      </c>
      <c r="B282" s="129">
        <v>120.696693</v>
      </c>
    </row>
    <row r="283" spans="1:2">
      <c r="A283" s="128">
        <v>43747</v>
      </c>
      <c r="B283" s="129">
        <v>123.855377</v>
      </c>
    </row>
    <row r="284" spans="1:2">
      <c r="A284" s="128">
        <v>43748</v>
      </c>
      <c r="B284" s="129">
        <v>124.915268</v>
      </c>
    </row>
    <row r="285" spans="1:2">
      <c r="A285" s="128">
        <v>43749</v>
      </c>
      <c r="B285" s="129">
        <v>128.31373600000001</v>
      </c>
    </row>
    <row r="286" spans="1:2">
      <c r="A286" s="128">
        <v>43750</v>
      </c>
      <c r="B286" s="129">
        <v>128.08244300000001</v>
      </c>
    </row>
    <row r="287" spans="1:2">
      <c r="A287" s="128">
        <v>43751</v>
      </c>
      <c r="B287" s="129">
        <v>127.84762600000001</v>
      </c>
    </row>
    <row r="288" spans="1:2">
      <c r="A288" s="128">
        <v>43752</v>
      </c>
      <c r="B288" s="129">
        <v>129.567825</v>
      </c>
    </row>
    <row r="289" spans="1:2">
      <c r="A289" s="128">
        <v>43753</v>
      </c>
      <c r="B289" s="129">
        <v>131.91691599999999</v>
      </c>
    </row>
    <row r="290" spans="1:2">
      <c r="A290" s="128">
        <v>43754</v>
      </c>
      <c r="B290" s="129">
        <v>134.40838600000001</v>
      </c>
    </row>
    <row r="291" spans="1:2">
      <c r="A291" s="128">
        <v>43755</v>
      </c>
      <c r="B291" s="129">
        <v>132.28164699999999</v>
      </c>
    </row>
    <row r="292" spans="1:2">
      <c r="A292" s="128">
        <v>43756</v>
      </c>
      <c r="B292" s="129">
        <v>133.426041</v>
      </c>
    </row>
    <row r="293" spans="1:2">
      <c r="A293" s="128">
        <v>43757</v>
      </c>
      <c r="B293" s="129">
        <v>131.167664</v>
      </c>
    </row>
    <row r="294" spans="1:2">
      <c r="A294" s="128">
        <v>43758</v>
      </c>
      <c r="B294" s="129">
        <v>129.25735499999999</v>
      </c>
    </row>
    <row r="295" spans="1:2">
      <c r="A295" s="128">
        <v>43759</v>
      </c>
      <c r="B295" s="129">
        <v>128.77250699999999</v>
      </c>
    </row>
    <row r="296" spans="1:2">
      <c r="A296" s="128">
        <v>43760</v>
      </c>
      <c r="B296" s="129">
        <v>136.05110199999999</v>
      </c>
    </row>
    <row r="297" spans="1:2">
      <c r="A297" s="128">
        <v>43761</v>
      </c>
      <c r="B297" s="129">
        <v>140.077225</v>
      </c>
    </row>
    <row r="298" spans="1:2">
      <c r="A298" s="128">
        <v>43762</v>
      </c>
      <c r="B298" s="129">
        <v>141.10089099999999</v>
      </c>
    </row>
    <row r="299" spans="1:2">
      <c r="A299" s="128">
        <v>43763</v>
      </c>
      <c r="B299" s="129">
        <v>143.40889000000001</v>
      </c>
    </row>
    <row r="300" spans="1:2">
      <c r="A300" s="128">
        <v>43764</v>
      </c>
      <c r="B300" s="129">
        <v>142.30604600000001</v>
      </c>
    </row>
    <row r="301" spans="1:2">
      <c r="A301" s="128">
        <v>43765</v>
      </c>
      <c r="B301" s="129">
        <v>144.929596</v>
      </c>
    </row>
    <row r="302" spans="1:2">
      <c r="A302" s="128">
        <v>43766</v>
      </c>
      <c r="B302" s="129">
        <v>148.17073099999999</v>
      </c>
    </row>
    <row r="303" spans="1:2">
      <c r="A303" s="128">
        <v>43767</v>
      </c>
      <c r="B303" s="129">
        <v>150.89184599999999</v>
      </c>
    </row>
    <row r="304" spans="1:2">
      <c r="A304" s="128">
        <v>43768</v>
      </c>
      <c r="B304" s="129">
        <v>155.85427899999999</v>
      </c>
    </row>
    <row r="305" spans="1:2">
      <c r="A305" s="128">
        <v>43769</v>
      </c>
      <c r="B305" s="129">
        <v>160.17871099999999</v>
      </c>
    </row>
    <row r="306" spans="1:2">
      <c r="A306" s="128">
        <v>43770</v>
      </c>
      <c r="B306" s="129">
        <v>158.309921</v>
      </c>
    </row>
    <row r="307" spans="1:2">
      <c r="A307" s="128">
        <v>43771</v>
      </c>
      <c r="B307" s="129">
        <v>159.35635400000001</v>
      </c>
    </row>
    <row r="308" spans="1:2">
      <c r="A308" s="128">
        <v>43772</v>
      </c>
      <c r="B308" s="129">
        <v>158.825211</v>
      </c>
    </row>
    <row r="309" spans="1:2">
      <c r="A309" s="128">
        <v>43773</v>
      </c>
      <c r="B309" s="129">
        <v>160.75053399999999</v>
      </c>
    </row>
    <row r="310" spans="1:2">
      <c r="A310" s="128">
        <v>43774</v>
      </c>
      <c r="B310" s="129">
        <v>167.92231799999999</v>
      </c>
    </row>
    <row r="311" spans="1:2">
      <c r="A311" s="128">
        <v>43775</v>
      </c>
      <c r="B311" s="129">
        <v>171.951019</v>
      </c>
    </row>
    <row r="312" spans="1:2">
      <c r="A312" s="128">
        <v>43776</v>
      </c>
      <c r="B312" s="129">
        <v>170.122772</v>
      </c>
    </row>
    <row r="313" spans="1:2">
      <c r="A313" s="128">
        <v>43777</v>
      </c>
      <c r="B313" s="129">
        <v>169.72074900000001</v>
      </c>
    </row>
    <row r="314" spans="1:2">
      <c r="A314" s="128">
        <v>43778</v>
      </c>
      <c r="B314" s="129">
        <v>173.16390999999999</v>
      </c>
    </row>
    <row r="315" spans="1:2">
      <c r="A315" s="128">
        <v>43779</v>
      </c>
      <c r="B315" s="129">
        <v>168.783691</v>
      </c>
    </row>
    <row r="316" spans="1:2">
      <c r="A316" s="128">
        <v>43780</v>
      </c>
      <c r="B316" s="129">
        <v>169.67004399999999</v>
      </c>
    </row>
    <row r="317" spans="1:2">
      <c r="A317" s="128">
        <v>43781</v>
      </c>
      <c r="B317" s="129">
        <v>177.62309300000001</v>
      </c>
    </row>
    <row r="318" spans="1:2">
      <c r="A318" s="128">
        <v>43782</v>
      </c>
      <c r="B318" s="129">
        <v>180.23292499999999</v>
      </c>
    </row>
    <row r="319" spans="1:2">
      <c r="A319" s="128">
        <v>43783</v>
      </c>
      <c r="B319" s="129">
        <v>183.565765</v>
      </c>
    </row>
    <row r="320" spans="1:2">
      <c r="A320" s="128">
        <v>43784</v>
      </c>
      <c r="B320" s="129">
        <v>187.45292699999999</v>
      </c>
    </row>
    <row r="321" spans="1:2">
      <c r="A321" s="128">
        <v>43785</v>
      </c>
      <c r="B321" s="129">
        <v>194.328079</v>
      </c>
    </row>
    <row r="322" spans="1:2">
      <c r="A322" s="128">
        <v>43786</v>
      </c>
      <c r="B322" s="129">
        <v>198.398911</v>
      </c>
    </row>
    <row r="323" spans="1:2">
      <c r="A323" s="128">
        <v>43787</v>
      </c>
      <c r="B323" s="129">
        <v>203.70912200000001</v>
      </c>
    </row>
    <row r="324" spans="1:2">
      <c r="A324" s="128">
        <v>43788</v>
      </c>
      <c r="B324" s="129">
        <v>209.98783900000001</v>
      </c>
    </row>
    <row r="325" spans="1:2">
      <c r="A325" s="128">
        <v>43789</v>
      </c>
      <c r="B325" s="129">
        <v>216.91246000000001</v>
      </c>
    </row>
    <row r="326" spans="1:2">
      <c r="A326" s="128">
        <v>43790</v>
      </c>
      <c r="B326" s="129">
        <v>221.58471700000001</v>
      </c>
    </row>
    <row r="327" spans="1:2">
      <c r="A327" s="128">
        <v>43791</v>
      </c>
      <c r="B327" s="129">
        <v>225.72972100000001</v>
      </c>
    </row>
    <row r="328" spans="1:2">
      <c r="A328" s="128">
        <v>43792</v>
      </c>
      <c r="B328" s="129">
        <v>229.654968</v>
      </c>
    </row>
    <row r="329" spans="1:2">
      <c r="A329" s="128">
        <v>43793</v>
      </c>
      <c r="B329" s="129">
        <v>227.36502100000001</v>
      </c>
    </row>
    <row r="330" spans="1:2">
      <c r="A330" s="128">
        <v>43794</v>
      </c>
      <c r="B330" s="129">
        <v>228.656342</v>
      </c>
    </row>
    <row r="331" spans="1:2">
      <c r="A331" s="128">
        <v>43795</v>
      </c>
      <c r="B331" s="129">
        <v>228.68489099999999</v>
      </c>
    </row>
    <row r="332" spans="1:2">
      <c r="A332" s="128">
        <v>43796</v>
      </c>
      <c r="B332" s="129">
        <v>232.04153400000001</v>
      </c>
    </row>
    <row r="333" spans="1:2">
      <c r="A333" s="128">
        <v>43797</v>
      </c>
      <c r="B333" s="129">
        <v>230.75273100000001</v>
      </c>
    </row>
    <row r="334" spans="1:2">
      <c r="A334" s="128">
        <v>43798</v>
      </c>
      <c r="B334" s="129">
        <v>229.13493299999999</v>
      </c>
    </row>
    <row r="335" spans="1:2">
      <c r="A335" s="128">
        <v>43799</v>
      </c>
      <c r="B335" s="129">
        <v>228.41525300000001</v>
      </c>
    </row>
    <row r="336" spans="1:2">
      <c r="A336" s="128">
        <v>43800</v>
      </c>
      <c r="B336" s="129">
        <v>222.62536600000001</v>
      </c>
    </row>
    <row r="337" spans="1:2">
      <c r="A337" s="128">
        <v>43801</v>
      </c>
      <c r="B337" s="129">
        <v>220.91935699999999</v>
      </c>
    </row>
    <row r="338" spans="1:2">
      <c r="A338" s="128">
        <v>43802</v>
      </c>
      <c r="B338" s="129">
        <v>225.15716599999999</v>
      </c>
    </row>
    <row r="339" spans="1:2">
      <c r="A339" s="128">
        <v>43803</v>
      </c>
      <c r="B339" s="129">
        <v>229.16113300000001</v>
      </c>
    </row>
    <row r="340" spans="1:2">
      <c r="A340" s="128">
        <v>43804</v>
      </c>
      <c r="B340" s="129">
        <v>230.45637500000001</v>
      </c>
    </row>
    <row r="341" spans="1:2">
      <c r="A341" s="128">
        <v>43805</v>
      </c>
      <c r="B341" s="129">
        <v>233.785248</v>
      </c>
    </row>
    <row r="342" spans="1:2">
      <c r="A342" s="128">
        <v>43806</v>
      </c>
      <c r="B342" s="129">
        <v>238.706863</v>
      </c>
    </row>
    <row r="343" spans="1:2">
      <c r="A343" s="128">
        <v>43807</v>
      </c>
      <c r="B343" s="129">
        <v>238.16229200000001</v>
      </c>
    </row>
    <row r="344" spans="1:2">
      <c r="A344" s="128">
        <v>43808</v>
      </c>
      <c r="B344" s="129">
        <v>237.484467</v>
      </c>
    </row>
    <row r="345" spans="1:2">
      <c r="A345" s="128">
        <v>43809</v>
      </c>
      <c r="B345" s="129">
        <v>242.512756</v>
      </c>
    </row>
    <row r="346" spans="1:2">
      <c r="A346" s="128">
        <v>43810</v>
      </c>
      <c r="B346" s="129">
        <v>248.07260099999999</v>
      </c>
    </row>
    <row r="347" spans="1:2">
      <c r="A347" s="128">
        <v>43811</v>
      </c>
      <c r="B347" s="129">
        <v>247.547043</v>
      </c>
    </row>
    <row r="348" spans="1:2">
      <c r="A348" s="128">
        <v>43812</v>
      </c>
      <c r="B348" s="129">
        <v>249.149689</v>
      </c>
    </row>
    <row r="349" spans="1:2">
      <c r="A349" s="128">
        <v>43813</v>
      </c>
      <c r="B349" s="129">
        <v>250.76869199999999</v>
      </c>
    </row>
    <row r="350" spans="1:2">
      <c r="A350" s="128">
        <v>43814</v>
      </c>
      <c r="B350" s="129">
        <v>244.273315</v>
      </c>
    </row>
    <row r="351" spans="1:2">
      <c r="A351" s="128">
        <v>43815</v>
      </c>
      <c r="B351" s="129">
        <v>237.08660900000001</v>
      </c>
    </row>
    <row r="352" spans="1:2">
      <c r="A352" s="128">
        <v>43816</v>
      </c>
      <c r="B352" s="129">
        <v>236.25070199999999</v>
      </c>
    </row>
    <row r="353" spans="1:2">
      <c r="A353" s="128">
        <v>43817</v>
      </c>
      <c r="B353" s="129">
        <v>235.84715299999999</v>
      </c>
    </row>
    <row r="354" spans="1:2">
      <c r="A354" s="128">
        <v>43818</v>
      </c>
      <c r="B354" s="129">
        <v>235.89662200000001</v>
      </c>
    </row>
    <row r="355" spans="1:2">
      <c r="A355" s="128">
        <v>43819</v>
      </c>
      <c r="B355" s="129">
        <v>235.65631099999999</v>
      </c>
    </row>
    <row r="356" spans="1:2">
      <c r="A356" s="128">
        <v>43820</v>
      </c>
      <c r="B356" s="129">
        <v>232.25572199999999</v>
      </c>
    </row>
    <row r="357" spans="1:2">
      <c r="A357" s="128">
        <v>43821</v>
      </c>
      <c r="B357" s="129">
        <v>223.94847100000001</v>
      </c>
    </row>
    <row r="358" spans="1:2">
      <c r="A358" s="128">
        <v>43822</v>
      </c>
      <c r="B358" s="129">
        <v>215.23504600000001</v>
      </c>
    </row>
    <row r="359" spans="1:2">
      <c r="A359" s="128">
        <v>43823</v>
      </c>
      <c r="B359" s="129">
        <v>218.59193400000001</v>
      </c>
    </row>
    <row r="360" spans="1:2">
      <c r="A360" s="128">
        <v>43824</v>
      </c>
      <c r="B360" s="129">
        <v>217.07356300000001</v>
      </c>
    </row>
    <row r="361" spans="1:2">
      <c r="A361" s="128">
        <v>43825</v>
      </c>
      <c r="B361" s="129">
        <v>216.536697</v>
      </c>
    </row>
    <row r="362" spans="1:2">
      <c r="A362" s="128">
        <v>43826</v>
      </c>
      <c r="B362" s="129">
        <v>213.60206600000001</v>
      </c>
    </row>
    <row r="363" spans="1:2">
      <c r="A363" s="128">
        <v>43827</v>
      </c>
      <c r="B363" s="129">
        <v>214.109894</v>
      </c>
    </row>
    <row r="364" spans="1:2">
      <c r="A364" s="128">
        <v>43828</v>
      </c>
      <c r="B364" s="129">
        <v>211.44845599999999</v>
      </c>
    </row>
    <row r="365" spans="1:2">
      <c r="A365" s="128">
        <v>43829</v>
      </c>
      <c r="B365" s="129">
        <v>207.234543</v>
      </c>
    </row>
    <row r="366" spans="1:2">
      <c r="A366" s="128">
        <v>43830</v>
      </c>
      <c r="B366" s="129">
        <v>213.838043</v>
      </c>
    </row>
    <row r="367" spans="1:2">
      <c r="A367" s="128">
        <v>43831</v>
      </c>
      <c r="B367" s="129">
        <v>213.45155299999999</v>
      </c>
    </row>
    <row r="368" spans="1:2">
      <c r="A368" s="128">
        <v>43832</v>
      </c>
      <c r="B368" s="129">
        <v>206.370285</v>
      </c>
    </row>
    <row r="369" spans="1:2">
      <c r="A369" s="128">
        <v>43833</v>
      </c>
      <c r="B369" s="129">
        <v>208.54260300000001</v>
      </c>
    </row>
    <row r="370" spans="1:2">
      <c r="A370" s="128">
        <v>43834</v>
      </c>
      <c r="B370" s="129">
        <v>207.58947800000001</v>
      </c>
    </row>
    <row r="371" spans="1:2">
      <c r="A371" s="128">
        <v>43835</v>
      </c>
      <c r="B371" s="129">
        <v>198.55291700000001</v>
      </c>
    </row>
    <row r="372" spans="1:2">
      <c r="A372" s="128">
        <v>43836</v>
      </c>
      <c r="B372" s="129">
        <v>200.266998</v>
      </c>
    </row>
    <row r="373" spans="1:2">
      <c r="A373" s="128">
        <v>43837</v>
      </c>
      <c r="B373" s="129">
        <v>204.92600999999999</v>
      </c>
    </row>
    <row r="374" spans="1:2">
      <c r="A374" s="128">
        <v>43838</v>
      </c>
      <c r="B374" s="129">
        <v>204.08956900000001</v>
      </c>
    </row>
    <row r="375" spans="1:2">
      <c r="A375" s="128">
        <v>43839</v>
      </c>
      <c r="B375" s="129">
        <v>203.380325</v>
      </c>
    </row>
    <row r="376" spans="1:2">
      <c r="A376" s="128">
        <v>43840</v>
      </c>
      <c r="B376" s="129">
        <v>199.93190000000001</v>
      </c>
    </row>
    <row r="377" spans="1:2">
      <c r="A377" s="128">
        <v>43841</v>
      </c>
      <c r="B377" s="129">
        <v>194.27351400000001</v>
      </c>
    </row>
    <row r="378" spans="1:2">
      <c r="A378" s="128">
        <v>43842</v>
      </c>
      <c r="B378" s="129">
        <v>191.59060700000001</v>
      </c>
    </row>
    <row r="379" spans="1:2">
      <c r="A379" s="128">
        <v>43843</v>
      </c>
      <c r="B379" s="129">
        <v>192.17057800000001</v>
      </c>
    </row>
    <row r="380" spans="1:2">
      <c r="A380" s="128">
        <v>43844</v>
      </c>
      <c r="B380" s="129">
        <v>195.89338699999999</v>
      </c>
    </row>
    <row r="381" spans="1:2">
      <c r="A381" s="128">
        <v>43845</v>
      </c>
      <c r="B381" s="129">
        <v>197.07345599999999</v>
      </c>
    </row>
    <row r="382" spans="1:2">
      <c r="A382" s="128">
        <v>43846</v>
      </c>
      <c r="B382" s="129">
        <v>203.150116</v>
      </c>
    </row>
    <row r="383" spans="1:2">
      <c r="A383" s="128">
        <v>43847</v>
      </c>
      <c r="B383" s="129">
        <v>208.633545</v>
      </c>
    </row>
    <row r="384" spans="1:2">
      <c r="A384" s="128">
        <v>43848</v>
      </c>
      <c r="B384" s="129">
        <v>208.26423600000001</v>
      </c>
    </row>
    <row r="385" spans="1:2">
      <c r="A385" s="128">
        <v>43849</v>
      </c>
      <c r="B385" s="129">
        <v>206.54698200000001</v>
      </c>
    </row>
    <row r="386" spans="1:2">
      <c r="A386" s="128">
        <v>43850</v>
      </c>
      <c r="B386" s="129">
        <v>203.192352</v>
      </c>
    </row>
    <row r="387" spans="1:2">
      <c r="A387" s="128">
        <v>43851</v>
      </c>
      <c r="B387" s="129">
        <v>209.33062699999999</v>
      </c>
    </row>
    <row r="388" spans="1:2">
      <c r="A388" s="128">
        <v>43852</v>
      </c>
      <c r="B388" s="129">
        <v>219.88189700000001</v>
      </c>
    </row>
    <row r="389" spans="1:2">
      <c r="A389" s="128">
        <v>43853</v>
      </c>
      <c r="B389" s="129">
        <v>222.71244799999999</v>
      </c>
    </row>
    <row r="390" spans="1:2">
      <c r="A390" s="128">
        <v>43854</v>
      </c>
      <c r="B390" s="129">
        <v>226.177673</v>
      </c>
    </row>
    <row r="391" spans="1:2">
      <c r="A391" s="128">
        <v>43855</v>
      </c>
      <c r="B391" s="129">
        <v>223.36480700000001</v>
      </c>
    </row>
    <row r="392" spans="1:2">
      <c r="A392" s="128">
        <v>43856</v>
      </c>
      <c r="B392" s="129">
        <v>221.56842</v>
      </c>
    </row>
    <row r="393" spans="1:2">
      <c r="A393" s="128">
        <v>43857</v>
      </c>
      <c r="B393" s="129">
        <v>217.119812</v>
      </c>
    </row>
    <row r="394" spans="1:2">
      <c r="A394" s="128">
        <v>43858</v>
      </c>
      <c r="B394" s="129">
        <v>223.96873500000001</v>
      </c>
    </row>
    <row r="395" spans="1:2">
      <c r="A395" s="128">
        <v>43859</v>
      </c>
      <c r="B395" s="129">
        <v>228.93966699999999</v>
      </c>
    </row>
    <row r="396" spans="1:2">
      <c r="A396" s="128">
        <v>43860</v>
      </c>
      <c r="B396" s="129">
        <v>230.85704000000001</v>
      </c>
    </row>
    <row r="397" spans="1:2">
      <c r="A397" s="128">
        <v>43861</v>
      </c>
      <c r="B397" s="129">
        <v>234.83325199999999</v>
      </c>
    </row>
    <row r="398" spans="1:2">
      <c r="A398" s="128">
        <v>43862</v>
      </c>
      <c r="B398" s="129">
        <v>245.19734199999999</v>
      </c>
    </row>
    <row r="399" spans="1:2">
      <c r="A399" s="128">
        <v>43863</v>
      </c>
      <c r="B399" s="129">
        <v>242.64291399999999</v>
      </c>
    </row>
    <row r="400" spans="1:2">
      <c r="A400" s="128">
        <v>43864</v>
      </c>
      <c r="B400" s="129">
        <v>242.71852100000001</v>
      </c>
    </row>
    <row r="401" spans="1:2">
      <c r="A401" s="128">
        <v>43865</v>
      </c>
      <c r="B401" s="129">
        <v>249.98741100000001</v>
      </c>
    </row>
    <row r="402" spans="1:2">
      <c r="A402" s="128">
        <v>43866</v>
      </c>
      <c r="B402" s="129">
        <v>244.56243900000001</v>
      </c>
    </row>
    <row r="403" spans="1:2">
      <c r="A403" s="128">
        <v>43867</v>
      </c>
      <c r="B403" s="129">
        <v>241.96551500000001</v>
      </c>
    </row>
    <row r="404" spans="1:2">
      <c r="A404" s="128">
        <v>43868</v>
      </c>
      <c r="B404" s="129">
        <v>244.44622799999999</v>
      </c>
    </row>
    <row r="405" spans="1:2">
      <c r="A405" s="128">
        <v>43869</v>
      </c>
      <c r="B405" s="129">
        <v>243.58738700000001</v>
      </c>
    </row>
    <row r="406" spans="1:2">
      <c r="A406" s="128">
        <v>43870</v>
      </c>
      <c r="B406" s="129">
        <v>240.35279800000001</v>
      </c>
    </row>
    <row r="407" spans="1:2">
      <c r="A407" s="128">
        <v>43871</v>
      </c>
      <c r="B407" s="129">
        <v>243.953262</v>
      </c>
    </row>
    <row r="408" spans="1:2">
      <c r="A408" s="128">
        <v>43872</v>
      </c>
      <c r="B408" s="129">
        <v>245.12094099999999</v>
      </c>
    </row>
    <row r="409" spans="1:2">
      <c r="A409" s="128">
        <v>43873</v>
      </c>
      <c r="B409" s="129">
        <v>240.13484199999999</v>
      </c>
    </row>
    <row r="410" spans="1:2">
      <c r="A410" s="128">
        <v>43874</v>
      </c>
      <c r="B410" s="129">
        <v>240.08235199999999</v>
      </c>
    </row>
    <row r="411" spans="1:2">
      <c r="A411" s="128">
        <v>43875</v>
      </c>
      <c r="B411" s="129">
        <v>242.88241600000001</v>
      </c>
    </row>
    <row r="412" spans="1:2">
      <c r="A412" s="128">
        <v>43876</v>
      </c>
      <c r="B412" s="129">
        <v>231.510696</v>
      </c>
    </row>
    <row r="413" spans="1:2">
      <c r="A413" s="128">
        <v>43877</v>
      </c>
      <c r="B413" s="129">
        <v>229.93379200000001</v>
      </c>
    </row>
    <row r="414" spans="1:2">
      <c r="A414" s="128">
        <v>43878</v>
      </c>
      <c r="B414" s="129">
        <v>229.959824</v>
      </c>
    </row>
    <row r="415" spans="1:2">
      <c r="A415" s="128">
        <v>43879</v>
      </c>
      <c r="B415" s="129">
        <v>229.33453399999999</v>
      </c>
    </row>
    <row r="416" spans="1:2">
      <c r="A416" s="128">
        <v>43880</v>
      </c>
      <c r="B416" s="129">
        <v>231.01315299999999</v>
      </c>
    </row>
    <row r="417" spans="1:2">
      <c r="A417" s="128">
        <v>43881</v>
      </c>
      <c r="B417" s="129">
        <v>224.72241199999999</v>
      </c>
    </row>
    <row r="418" spans="1:2">
      <c r="A418" s="128">
        <v>43882</v>
      </c>
      <c r="B418" s="129">
        <v>219.026443</v>
      </c>
    </row>
    <row r="419" spans="1:2">
      <c r="A419" s="128">
        <v>43883</v>
      </c>
      <c r="B419" s="129">
        <v>214.851395</v>
      </c>
    </row>
    <row r="420" spans="1:2">
      <c r="A420" s="128">
        <v>43884</v>
      </c>
      <c r="B420" s="129">
        <v>209.797562</v>
      </c>
    </row>
    <row r="421" spans="1:2">
      <c r="A421" s="128">
        <v>43885</v>
      </c>
      <c r="B421" s="129">
        <v>209.718445</v>
      </c>
    </row>
    <row r="422" spans="1:2">
      <c r="A422" s="128">
        <v>43886</v>
      </c>
      <c r="B422" s="129">
        <v>212.85929899999999</v>
      </c>
    </row>
    <row r="423" spans="1:2">
      <c r="A423" s="128">
        <v>43887</v>
      </c>
      <c r="B423" s="129">
        <v>218.83256499999999</v>
      </c>
    </row>
    <row r="424" spans="1:2">
      <c r="A424" s="128">
        <v>43888</v>
      </c>
      <c r="B424" s="129">
        <v>215.05149800000001</v>
      </c>
    </row>
    <row r="425" spans="1:2">
      <c r="A425" s="128">
        <v>43889</v>
      </c>
      <c r="B425" s="129">
        <v>215.61360199999999</v>
      </c>
    </row>
    <row r="426" spans="1:2">
      <c r="A426" s="128">
        <v>43890</v>
      </c>
      <c r="B426" s="129">
        <v>212.796921</v>
      </c>
    </row>
    <row r="427" spans="1:2">
      <c r="A427" s="128">
        <v>43891</v>
      </c>
      <c r="B427" s="129">
        <v>210.94126900000001</v>
      </c>
    </row>
    <row r="428" spans="1:2">
      <c r="A428" s="128">
        <v>43892</v>
      </c>
      <c r="B428" s="129">
        <v>202.81535299999999</v>
      </c>
    </row>
    <row r="429" spans="1:2">
      <c r="A429" s="128">
        <v>43893</v>
      </c>
      <c r="B429" s="129">
        <v>198.59783899999999</v>
      </c>
    </row>
    <row r="430" spans="1:2">
      <c r="A430" s="128">
        <v>43894</v>
      </c>
      <c r="B430" s="129">
        <v>207.18580600000001</v>
      </c>
    </row>
    <row r="431" spans="1:2">
      <c r="A431" s="128">
        <v>43895</v>
      </c>
      <c r="B431" s="129">
        <v>208.22369399999999</v>
      </c>
    </row>
    <row r="432" spans="1:2">
      <c r="A432" s="128">
        <v>43896</v>
      </c>
      <c r="B432" s="129">
        <v>211.374146</v>
      </c>
    </row>
    <row r="433" spans="1:2">
      <c r="A433" s="128">
        <v>43897</v>
      </c>
      <c r="B433" s="129">
        <v>209.09198000000001</v>
      </c>
    </row>
    <row r="434" spans="1:2">
      <c r="A434" s="128">
        <v>43898</v>
      </c>
      <c r="B434" s="129">
        <v>204.48873900000001</v>
      </c>
    </row>
    <row r="435" spans="1:2">
      <c r="A435" s="128">
        <v>43899</v>
      </c>
      <c r="B435" s="129">
        <v>202.07530199999999</v>
      </c>
    </row>
    <row r="436" spans="1:2">
      <c r="A436" s="128">
        <v>43900</v>
      </c>
      <c r="B436" s="129">
        <v>208.863586</v>
      </c>
    </row>
    <row r="437" spans="1:2">
      <c r="A437" s="128">
        <v>43901</v>
      </c>
      <c r="B437" s="129">
        <v>208.99258399999999</v>
      </c>
    </row>
    <row r="438" spans="1:2">
      <c r="A438" s="128">
        <v>43902</v>
      </c>
      <c r="B438" s="129">
        <v>210.436432</v>
      </c>
    </row>
    <row r="439" spans="1:2">
      <c r="A439" s="128">
        <v>43903</v>
      </c>
      <c r="B439" s="129">
        <v>217.96983299999999</v>
      </c>
    </row>
    <row r="440" spans="1:2">
      <c r="A440" s="128">
        <v>43904</v>
      </c>
      <c r="B440" s="129">
        <v>225.43519599999999</v>
      </c>
    </row>
    <row r="441" spans="1:2">
      <c r="A441" s="128">
        <v>43905</v>
      </c>
      <c r="B441" s="129">
        <v>230.093155</v>
      </c>
    </row>
    <row r="442" spans="1:2">
      <c r="A442" s="128">
        <v>43906</v>
      </c>
      <c r="B442" s="129">
        <v>241.21978799999999</v>
      </c>
    </row>
    <row r="443" spans="1:2">
      <c r="A443" s="128">
        <v>43907</v>
      </c>
      <c r="B443" s="129">
        <v>244.30612199999999</v>
      </c>
    </row>
    <row r="444" spans="1:2">
      <c r="A444" s="128">
        <v>43908</v>
      </c>
      <c r="B444" s="129">
        <v>251.95529199999999</v>
      </c>
    </row>
    <row r="445" spans="1:2">
      <c r="A445" s="128">
        <v>43909</v>
      </c>
      <c r="B445" s="129">
        <v>260.61758400000002</v>
      </c>
    </row>
    <row r="446" spans="1:2">
      <c r="A446" s="128">
        <v>43910</v>
      </c>
      <c r="B446" s="129">
        <v>268.24795499999999</v>
      </c>
    </row>
    <row r="447" spans="1:2">
      <c r="A447" s="128">
        <v>43911</v>
      </c>
      <c r="B447" s="129">
        <v>278.46383700000001</v>
      </c>
    </row>
    <row r="448" spans="1:2">
      <c r="A448" s="128">
        <v>43912</v>
      </c>
      <c r="B448" s="129">
        <v>288.67425500000002</v>
      </c>
    </row>
    <row r="449" spans="1:2">
      <c r="A449" s="128">
        <v>43913</v>
      </c>
      <c r="B449" s="129">
        <v>298.69372600000003</v>
      </c>
    </row>
    <row r="450" spans="1:2">
      <c r="A450" s="128">
        <v>43914</v>
      </c>
      <c r="B450" s="129">
        <v>309.14767499999999</v>
      </c>
    </row>
    <row r="451" spans="1:2">
      <c r="A451" s="128">
        <v>43915</v>
      </c>
      <c r="B451" s="129">
        <v>318.95550500000002</v>
      </c>
    </row>
    <row r="452" spans="1:2">
      <c r="A452" s="128">
        <v>43916</v>
      </c>
      <c r="B452" s="129">
        <v>326.003265</v>
      </c>
    </row>
    <row r="453" spans="1:2">
      <c r="A453" s="128">
        <v>43917</v>
      </c>
      <c r="B453" s="129">
        <v>333.74826000000002</v>
      </c>
    </row>
    <row r="454" spans="1:2">
      <c r="A454" s="128">
        <v>43918</v>
      </c>
      <c r="B454" s="129">
        <v>342.44464099999999</v>
      </c>
    </row>
    <row r="455" spans="1:2">
      <c r="A455" s="128">
        <v>43919</v>
      </c>
      <c r="B455" s="129">
        <v>347.22592200000003</v>
      </c>
    </row>
    <row r="456" spans="1:2">
      <c r="A456" s="128">
        <v>43920</v>
      </c>
      <c r="B456" s="129">
        <v>356.635223</v>
      </c>
    </row>
    <row r="457" spans="1:2">
      <c r="A457" s="128">
        <v>43921</v>
      </c>
      <c r="B457" s="129">
        <v>364.81842</v>
      </c>
    </row>
    <row r="458" spans="1:2">
      <c r="A458" s="128">
        <v>43922</v>
      </c>
      <c r="B458" s="129">
        <v>376.05029300000001</v>
      </c>
    </row>
    <row r="459" spans="1:2">
      <c r="A459" s="128">
        <v>43923</v>
      </c>
      <c r="B459" s="129">
        <v>386.525238</v>
      </c>
    </row>
    <row r="460" spans="1:2">
      <c r="A460" s="128">
        <v>43924</v>
      </c>
      <c r="B460" s="129">
        <v>384.507721</v>
      </c>
    </row>
    <row r="461" spans="1:2">
      <c r="A461" s="128">
        <v>43925</v>
      </c>
      <c r="B461" s="129">
        <v>388.92141700000002</v>
      </c>
    </row>
    <row r="462" spans="1:2">
      <c r="A462" s="128">
        <v>43926</v>
      </c>
      <c r="B462" s="129">
        <v>392.040527</v>
      </c>
    </row>
    <row r="463" spans="1:2">
      <c r="A463" s="128">
        <v>43927</v>
      </c>
      <c r="B463" s="129">
        <v>399.00082400000002</v>
      </c>
    </row>
    <row r="464" spans="1:2">
      <c r="A464" s="128">
        <v>43928</v>
      </c>
      <c r="B464" s="129">
        <v>408.25219700000002</v>
      </c>
    </row>
    <row r="465" spans="1:2">
      <c r="A465" s="128">
        <v>43929</v>
      </c>
      <c r="B465" s="129">
        <v>417.07464599999997</v>
      </c>
    </row>
    <row r="466" spans="1:2">
      <c r="A466" s="128">
        <v>43930</v>
      </c>
      <c r="B466" s="129">
        <v>420.50936899999999</v>
      </c>
    </row>
    <row r="467" spans="1:2">
      <c r="A467" s="128">
        <v>43931</v>
      </c>
      <c r="B467" s="129">
        <v>423.37933299999997</v>
      </c>
    </row>
    <row r="468" spans="1:2">
      <c r="A468" s="128">
        <v>43932</v>
      </c>
      <c r="B468" s="129">
        <v>426.563446</v>
      </c>
    </row>
    <row r="469" spans="1:2">
      <c r="A469" s="128">
        <v>43933</v>
      </c>
      <c r="B469" s="129">
        <v>426.965149</v>
      </c>
    </row>
    <row r="470" spans="1:2">
      <c r="A470" s="128">
        <v>43934</v>
      </c>
      <c r="B470" s="129">
        <v>426.286316</v>
      </c>
    </row>
    <row r="471" spans="1:2">
      <c r="A471" s="128">
        <v>43935</v>
      </c>
      <c r="B471" s="129">
        <v>426.72311400000001</v>
      </c>
    </row>
    <row r="472" spans="1:2">
      <c r="A472" s="128">
        <v>43936</v>
      </c>
      <c r="B472" s="129">
        <v>428.27355999999997</v>
      </c>
    </row>
    <row r="473" spans="1:2">
      <c r="A473" s="128">
        <v>43937</v>
      </c>
      <c r="B473" s="129">
        <v>426.81137100000001</v>
      </c>
    </row>
    <row r="474" spans="1:2">
      <c r="A474" s="128">
        <v>43938</v>
      </c>
      <c r="B474" s="129">
        <v>424.71585099999999</v>
      </c>
    </row>
    <row r="475" spans="1:2">
      <c r="A475" s="128">
        <v>43939</v>
      </c>
      <c r="B475" s="129">
        <v>420.98370399999999</v>
      </c>
    </row>
    <row r="476" spans="1:2">
      <c r="A476" s="128">
        <v>43940</v>
      </c>
      <c r="B476" s="129">
        <v>417.36514299999999</v>
      </c>
    </row>
    <row r="477" spans="1:2">
      <c r="A477" s="128">
        <v>43941</v>
      </c>
      <c r="B477" s="129">
        <v>413.07989500000002</v>
      </c>
    </row>
    <row r="478" spans="1:2">
      <c r="A478" s="128">
        <v>43942</v>
      </c>
      <c r="B478" s="129">
        <v>408.65072600000002</v>
      </c>
    </row>
    <row r="479" spans="1:2">
      <c r="A479" s="128">
        <v>43943</v>
      </c>
      <c r="B479" s="129">
        <v>404.29092400000002</v>
      </c>
    </row>
    <row r="480" spans="1:2">
      <c r="A480" s="128">
        <v>43944</v>
      </c>
      <c r="B480" s="129">
        <v>401.37777699999998</v>
      </c>
    </row>
    <row r="481" spans="1:2">
      <c r="A481" s="128">
        <v>43945</v>
      </c>
      <c r="B481" s="129">
        <v>399.71356200000002</v>
      </c>
    </row>
    <row r="482" spans="1:2">
      <c r="A482" s="128">
        <v>43946</v>
      </c>
      <c r="B482" s="129">
        <v>396.494934</v>
      </c>
    </row>
    <row r="483" spans="1:2">
      <c r="A483" s="128">
        <v>43947</v>
      </c>
      <c r="B483" s="129">
        <v>392.50857500000001</v>
      </c>
    </row>
    <row r="484" spans="1:2">
      <c r="A484" s="128">
        <v>43948</v>
      </c>
      <c r="B484" s="129">
        <v>387.41281099999998</v>
      </c>
    </row>
    <row r="485" spans="1:2">
      <c r="A485" s="128">
        <v>43949</v>
      </c>
      <c r="B485" s="129">
        <v>384.13748199999998</v>
      </c>
    </row>
    <row r="486" spans="1:2">
      <c r="A486" s="128">
        <v>43950</v>
      </c>
      <c r="B486" s="129">
        <v>380.02056900000002</v>
      </c>
    </row>
    <row r="487" spans="1:2">
      <c r="A487" s="128">
        <v>43951</v>
      </c>
      <c r="B487" s="129">
        <v>376.34848</v>
      </c>
    </row>
    <row r="488" spans="1:2">
      <c r="A488" s="128">
        <v>43952</v>
      </c>
      <c r="B488" s="129">
        <v>371.85949699999998</v>
      </c>
    </row>
    <row r="489" spans="1:2">
      <c r="A489" s="128">
        <v>43953</v>
      </c>
      <c r="B489" s="129">
        <v>367.58221400000002</v>
      </c>
    </row>
    <row r="490" spans="1:2">
      <c r="A490" s="128">
        <v>43954</v>
      </c>
      <c r="B490" s="129">
        <v>363.86007699999999</v>
      </c>
    </row>
    <row r="491" spans="1:2">
      <c r="A491" s="128">
        <v>43955</v>
      </c>
      <c r="B491" s="129">
        <v>360.69253500000002</v>
      </c>
    </row>
    <row r="492" spans="1:2">
      <c r="A492" s="128">
        <v>43956</v>
      </c>
      <c r="B492" s="129">
        <v>359.92892499999999</v>
      </c>
    </row>
    <row r="493" spans="1:2">
      <c r="A493" s="128">
        <v>43957</v>
      </c>
      <c r="B493" s="129">
        <v>358.01355000000001</v>
      </c>
    </row>
    <row r="494" spans="1:2">
      <c r="A494" s="128">
        <v>43958</v>
      </c>
      <c r="B494" s="129">
        <v>357.46722399999999</v>
      </c>
    </row>
    <row r="495" spans="1:2">
      <c r="A495" s="128">
        <v>43959</v>
      </c>
      <c r="B495" s="129">
        <v>355.531158</v>
      </c>
    </row>
    <row r="496" spans="1:2">
      <c r="A496" s="128">
        <v>43960</v>
      </c>
      <c r="B496" s="129">
        <v>352.55703699999998</v>
      </c>
    </row>
    <row r="497" spans="1:2">
      <c r="A497" s="128">
        <v>43961</v>
      </c>
      <c r="B497" s="129">
        <v>351.988831</v>
      </c>
    </row>
    <row r="498" spans="1:2">
      <c r="A498" s="128">
        <v>43962</v>
      </c>
      <c r="B498" s="129">
        <v>349.66879299999999</v>
      </c>
    </row>
    <row r="499" spans="1:2">
      <c r="A499" s="128">
        <v>43963</v>
      </c>
      <c r="B499" s="129">
        <v>348.45425399999999</v>
      </c>
    </row>
    <row r="500" spans="1:2">
      <c r="A500" s="128">
        <v>43964</v>
      </c>
      <c r="B500" s="129">
        <v>346.99984699999999</v>
      </c>
    </row>
    <row r="501" spans="1:2">
      <c r="A501" s="128">
        <v>43965</v>
      </c>
      <c r="B501" s="129">
        <v>347.04675300000002</v>
      </c>
    </row>
    <row r="502" spans="1:2">
      <c r="A502" s="128">
        <v>43966</v>
      </c>
      <c r="B502" s="129">
        <v>344.05569500000001</v>
      </c>
    </row>
    <row r="503" spans="1:2">
      <c r="A503" s="128">
        <v>43967</v>
      </c>
      <c r="B503" s="129">
        <v>342.28109699999999</v>
      </c>
    </row>
    <row r="504" spans="1:2">
      <c r="A504" s="128">
        <v>43968</v>
      </c>
      <c r="B504" s="129">
        <v>341.20095800000001</v>
      </c>
    </row>
    <row r="505" spans="1:2">
      <c r="A505" s="128">
        <v>43969</v>
      </c>
      <c r="B505" s="129">
        <v>340.61474600000003</v>
      </c>
    </row>
    <row r="506" spans="1:2">
      <c r="A506" s="128">
        <v>43970</v>
      </c>
      <c r="B506" s="129">
        <v>341.70727499999998</v>
      </c>
    </row>
    <row r="507" spans="1:2">
      <c r="A507" s="128">
        <v>43971</v>
      </c>
      <c r="B507" s="129">
        <v>342.23107900000002</v>
      </c>
    </row>
    <row r="508" spans="1:2">
      <c r="A508" s="128">
        <v>43972</v>
      </c>
      <c r="B508" s="129">
        <v>343.540527</v>
      </c>
    </row>
    <row r="509" spans="1:2">
      <c r="A509" s="128">
        <v>43973</v>
      </c>
      <c r="B509" s="129">
        <v>341.27874800000001</v>
      </c>
    </row>
    <row r="510" spans="1:2">
      <c r="A510" s="128">
        <v>43974</v>
      </c>
      <c r="B510" s="129">
        <v>340.389771</v>
      </c>
    </row>
    <row r="511" spans="1:2">
      <c r="A511" s="128">
        <v>43975</v>
      </c>
      <c r="B511" s="129">
        <v>339.66995200000002</v>
      </c>
    </row>
    <row r="512" spans="1:2">
      <c r="A512" s="128">
        <v>43976</v>
      </c>
      <c r="B512" s="129">
        <v>338.21688799999998</v>
      </c>
    </row>
    <row r="513" spans="1:2">
      <c r="A513" s="128">
        <v>43977</v>
      </c>
      <c r="B513" s="129">
        <v>339.71426400000001</v>
      </c>
    </row>
    <row r="514" spans="1:2">
      <c r="A514" s="128">
        <v>43978</v>
      </c>
      <c r="B514" s="129">
        <v>340.50448599999999</v>
      </c>
    </row>
    <row r="515" spans="1:2">
      <c r="A515" s="128">
        <v>43979</v>
      </c>
      <c r="B515" s="129">
        <v>340.78277600000001</v>
      </c>
    </row>
    <row r="516" spans="1:2">
      <c r="A516" s="128">
        <v>43980</v>
      </c>
      <c r="B516" s="129">
        <v>340.11785900000001</v>
      </c>
    </row>
    <row r="517" spans="1:2">
      <c r="A517" s="128">
        <v>43981</v>
      </c>
      <c r="B517" s="129">
        <v>339.09878500000002</v>
      </c>
    </row>
    <row r="518" spans="1:2">
      <c r="A518" s="128">
        <v>43982</v>
      </c>
      <c r="B518" s="129">
        <v>340.25964399999998</v>
      </c>
    </row>
    <row r="519" spans="1:2">
      <c r="A519" s="128">
        <v>43983</v>
      </c>
      <c r="B519" s="129">
        <v>337.939911</v>
      </c>
    </row>
    <row r="520" spans="1:2">
      <c r="A520" s="128">
        <v>43984</v>
      </c>
      <c r="B520" s="129">
        <v>338.976044</v>
      </c>
    </row>
    <row r="521" spans="1:2">
      <c r="A521" s="128">
        <v>43985</v>
      </c>
      <c r="B521" s="129">
        <v>338.28784200000001</v>
      </c>
    </row>
    <row r="522" spans="1:2">
      <c r="A522" s="128">
        <v>43986</v>
      </c>
      <c r="B522" s="129">
        <v>338.43429600000002</v>
      </c>
    </row>
    <row r="523" spans="1:2">
      <c r="A523" s="128">
        <v>43987</v>
      </c>
      <c r="B523" s="129">
        <v>338.45883199999997</v>
      </c>
    </row>
    <row r="524" spans="1:2">
      <c r="A524" s="128">
        <v>43988</v>
      </c>
      <c r="B524" s="129">
        <v>336.34271200000001</v>
      </c>
    </row>
    <row r="525" spans="1:2">
      <c r="A525" s="128">
        <v>43989</v>
      </c>
      <c r="B525" s="129">
        <v>334.98245200000002</v>
      </c>
    </row>
    <row r="526" spans="1:2">
      <c r="A526" s="128">
        <v>43990</v>
      </c>
      <c r="B526" s="129">
        <v>336.55050699999998</v>
      </c>
    </row>
    <row r="527" spans="1:2">
      <c r="A527" s="128">
        <v>43991</v>
      </c>
      <c r="B527" s="129">
        <v>338.108093</v>
      </c>
    </row>
    <row r="528" spans="1:2">
      <c r="A528" s="128">
        <v>43992</v>
      </c>
      <c r="B528" s="129">
        <v>340.28512599999999</v>
      </c>
    </row>
    <row r="529" spans="1:2">
      <c r="A529" s="128">
        <v>43993</v>
      </c>
      <c r="B529" s="129">
        <v>340.66332999999997</v>
      </c>
    </row>
    <row r="530" spans="1:2">
      <c r="A530" s="128">
        <v>43994</v>
      </c>
      <c r="B530" s="129">
        <v>341.18899499999998</v>
      </c>
    </row>
    <row r="531" spans="1:2">
      <c r="A531" s="128">
        <v>43995</v>
      </c>
      <c r="B531" s="129">
        <v>338.72332799999998</v>
      </c>
    </row>
    <row r="532" spans="1:2">
      <c r="A532" s="128">
        <v>43996</v>
      </c>
      <c r="B532" s="129">
        <v>338.92733800000002</v>
      </c>
    </row>
    <row r="533" spans="1:2">
      <c r="A533" s="128">
        <v>43997</v>
      </c>
      <c r="B533" s="129">
        <v>340.27362099999999</v>
      </c>
    </row>
    <row r="534" spans="1:2">
      <c r="A534" s="128">
        <v>43998</v>
      </c>
      <c r="B534" s="129">
        <v>340.21374500000002</v>
      </c>
    </row>
    <row r="535" spans="1:2">
      <c r="A535" s="128">
        <v>43999</v>
      </c>
      <c r="B535" s="129">
        <v>339.76873799999998</v>
      </c>
    </row>
    <row r="536" spans="1:2">
      <c r="A536" s="128">
        <v>44000</v>
      </c>
      <c r="B536" s="129">
        <v>339.57269300000002</v>
      </c>
    </row>
    <row r="537" spans="1:2">
      <c r="A537" s="128">
        <v>44001</v>
      </c>
      <c r="B537" s="129">
        <v>340.94473299999999</v>
      </c>
    </row>
    <row r="538" spans="1:2">
      <c r="A538" s="128">
        <v>44002</v>
      </c>
      <c r="B538" s="129">
        <v>340.18444799999997</v>
      </c>
    </row>
    <row r="539" spans="1:2">
      <c r="A539" s="128">
        <v>44003</v>
      </c>
      <c r="B539" s="129">
        <v>342.45648199999999</v>
      </c>
    </row>
    <row r="540" spans="1:2">
      <c r="A540" s="128">
        <v>44004</v>
      </c>
      <c r="B540" s="129">
        <v>343.35195900000002</v>
      </c>
    </row>
    <row r="541" spans="1:2">
      <c r="A541" s="128">
        <v>44005</v>
      </c>
      <c r="B541" s="129">
        <v>344.84826700000002</v>
      </c>
    </row>
    <row r="542" spans="1:2">
      <c r="A542" s="128">
        <v>44006</v>
      </c>
      <c r="B542" s="129">
        <v>346.445313</v>
      </c>
    </row>
    <row r="543" spans="1:2">
      <c r="A543" s="128">
        <v>44007</v>
      </c>
      <c r="B543" s="129">
        <v>346.20187399999998</v>
      </c>
    </row>
    <row r="544" spans="1:2">
      <c r="A544" s="128">
        <v>44008</v>
      </c>
      <c r="B544" s="129">
        <v>347.46389799999997</v>
      </c>
    </row>
    <row r="545" spans="1:2">
      <c r="A545" s="128">
        <v>44009</v>
      </c>
      <c r="B545" s="129">
        <v>347.32650799999999</v>
      </c>
    </row>
    <row r="546" spans="1:2">
      <c r="A546" s="128">
        <v>44010</v>
      </c>
      <c r="B546" s="129">
        <v>348.948669</v>
      </c>
    </row>
    <row r="547" spans="1:2">
      <c r="A547" s="128">
        <v>44011</v>
      </c>
      <c r="B547" s="129">
        <v>350.80578600000001</v>
      </c>
    </row>
    <row r="548" spans="1:2">
      <c r="A548" s="128">
        <v>44012</v>
      </c>
      <c r="B548" s="129">
        <v>347.82702599999999</v>
      </c>
    </row>
    <row r="549" spans="1:2">
      <c r="A549" s="128">
        <v>44013</v>
      </c>
      <c r="B549" s="129">
        <v>349.73278800000003</v>
      </c>
    </row>
    <row r="550" spans="1:2">
      <c r="A550" s="128">
        <v>44014</v>
      </c>
      <c r="B550" s="129">
        <v>349.30102499999998</v>
      </c>
    </row>
    <row r="551" spans="1:2">
      <c r="A551" s="128">
        <v>44015</v>
      </c>
      <c r="B551" s="129">
        <v>349.58737200000002</v>
      </c>
    </row>
    <row r="552" spans="1:2">
      <c r="A552" s="128">
        <v>44016</v>
      </c>
      <c r="B552" s="129">
        <v>350.53338600000001</v>
      </c>
    </row>
    <row r="553" spans="1:2">
      <c r="A553" s="128">
        <v>44017</v>
      </c>
      <c r="B553" s="129">
        <v>348.17373700000002</v>
      </c>
    </row>
    <row r="554" spans="1:2">
      <c r="A554" s="128">
        <v>44018</v>
      </c>
      <c r="B554" s="129">
        <v>349.07647700000001</v>
      </c>
    </row>
    <row r="555" spans="1:2">
      <c r="A555" s="128">
        <v>44019</v>
      </c>
      <c r="B555" s="129">
        <v>351.03420999999997</v>
      </c>
    </row>
    <row r="556" spans="1:2">
      <c r="A556" s="128">
        <v>44020</v>
      </c>
      <c r="B556" s="129">
        <v>350.403076</v>
      </c>
    </row>
    <row r="557" spans="1:2">
      <c r="A557" s="128">
        <v>44021</v>
      </c>
      <c r="B557" s="129">
        <v>351.224335</v>
      </c>
    </row>
    <row r="558" spans="1:2">
      <c r="A558" s="128">
        <v>44022</v>
      </c>
      <c r="B558" s="129">
        <v>352.84710699999999</v>
      </c>
    </row>
    <row r="559" spans="1:2">
      <c r="A559" s="128">
        <v>44023</v>
      </c>
      <c r="B559" s="129">
        <v>353.045074</v>
      </c>
    </row>
    <row r="560" spans="1:2">
      <c r="A560" s="128">
        <v>44024</v>
      </c>
      <c r="B560" s="129">
        <v>351.29623400000003</v>
      </c>
    </row>
    <row r="561" spans="1:2">
      <c r="A561" s="128">
        <v>44025</v>
      </c>
      <c r="B561" s="129">
        <v>351.59817500000003</v>
      </c>
    </row>
    <row r="562" spans="1:2">
      <c r="A562" s="128">
        <v>44026</v>
      </c>
      <c r="B562" s="129">
        <v>351.94665500000002</v>
      </c>
    </row>
    <row r="563" spans="1:2">
      <c r="A563" s="128">
        <v>44027</v>
      </c>
      <c r="B563" s="129">
        <v>352.44610599999999</v>
      </c>
    </row>
    <row r="564" spans="1:2">
      <c r="A564" s="128">
        <v>44028</v>
      </c>
      <c r="B564" s="129">
        <v>355.74755900000002</v>
      </c>
    </row>
    <row r="565" spans="1:2">
      <c r="A565" s="128">
        <v>44029</v>
      </c>
      <c r="B565" s="129">
        <v>357.48294099999998</v>
      </c>
    </row>
    <row r="566" spans="1:2">
      <c r="A566" s="128">
        <v>44030</v>
      </c>
      <c r="B566" s="129">
        <v>358.73855600000002</v>
      </c>
    </row>
    <row r="567" spans="1:2">
      <c r="A567" s="128">
        <v>44031</v>
      </c>
      <c r="B567" s="129">
        <v>358.26876800000002</v>
      </c>
    </row>
    <row r="568" spans="1:2">
      <c r="A568" s="128">
        <v>44032</v>
      </c>
      <c r="B568" s="129">
        <v>358.664581</v>
      </c>
    </row>
    <row r="569" spans="1:2">
      <c r="A569" s="128">
        <v>44033</v>
      </c>
      <c r="B569" s="129">
        <v>358.63723800000002</v>
      </c>
    </row>
    <row r="570" spans="1:2">
      <c r="A570" s="128">
        <v>44034</v>
      </c>
      <c r="B570" s="129">
        <v>359.743561</v>
      </c>
    </row>
    <row r="571" spans="1:2">
      <c r="A571" s="128">
        <v>44035</v>
      </c>
      <c r="B571" s="129">
        <v>362.07626299999998</v>
      </c>
    </row>
    <row r="572" spans="1:2">
      <c r="A572" s="128">
        <v>44036</v>
      </c>
      <c r="B572" s="129">
        <v>366.47442599999999</v>
      </c>
    </row>
    <row r="573" spans="1:2">
      <c r="A573" s="128">
        <v>44037</v>
      </c>
      <c r="B573" s="129">
        <v>366.00030500000003</v>
      </c>
    </row>
    <row r="574" spans="1:2">
      <c r="A574" s="128">
        <v>44038</v>
      </c>
      <c r="B574" s="129">
        <v>363.00430299999999</v>
      </c>
    </row>
    <row r="575" spans="1:2">
      <c r="A575" s="128">
        <v>44039</v>
      </c>
      <c r="B575" s="129">
        <v>360.992706</v>
      </c>
    </row>
    <row r="576" spans="1:2">
      <c r="A576" s="128">
        <v>44040</v>
      </c>
      <c r="B576" s="129">
        <v>361.032623</v>
      </c>
    </row>
    <row r="577" spans="1:2">
      <c r="A577" s="128">
        <v>44041</v>
      </c>
      <c r="B577" s="129">
        <v>360.02066000000002</v>
      </c>
    </row>
    <row r="578" spans="1:2">
      <c r="A578" s="128">
        <v>44042</v>
      </c>
      <c r="B578" s="129">
        <v>361.42999300000002</v>
      </c>
    </row>
    <row r="579" spans="1:2">
      <c r="A579" s="128">
        <v>44043</v>
      </c>
      <c r="B579" s="129">
        <v>363.60812399999998</v>
      </c>
    </row>
    <row r="580" spans="1:2">
      <c r="A580" s="128">
        <v>44044</v>
      </c>
      <c r="B580" s="129">
        <v>363.93160999999998</v>
      </c>
    </row>
    <row r="581" spans="1:2">
      <c r="A581" s="128">
        <v>44045</v>
      </c>
      <c r="B581" s="129">
        <v>368.184753</v>
      </c>
    </row>
    <row r="582" spans="1:2">
      <c r="A582" s="128">
        <v>44046</v>
      </c>
      <c r="B582" s="129">
        <v>366.39001500000001</v>
      </c>
    </row>
    <row r="583" spans="1:2">
      <c r="A583" s="128">
        <v>44047</v>
      </c>
      <c r="B583" s="129">
        <v>366.728455</v>
      </c>
    </row>
    <row r="584" spans="1:2">
      <c r="A584" s="128">
        <v>44048</v>
      </c>
      <c r="B584" s="129">
        <v>365.41455100000002</v>
      </c>
    </row>
    <row r="585" spans="1:2">
      <c r="A585" s="128">
        <v>44049</v>
      </c>
      <c r="B585" s="129">
        <v>363.76171900000003</v>
      </c>
    </row>
    <row r="586" spans="1:2">
      <c r="A586" s="128">
        <v>44050</v>
      </c>
      <c r="B586" s="129">
        <v>361.66781600000002</v>
      </c>
    </row>
    <row r="587" spans="1:2">
      <c r="A587" s="128">
        <v>44051</v>
      </c>
      <c r="B587" s="129">
        <v>356.20590199999998</v>
      </c>
    </row>
    <row r="588" spans="1:2">
      <c r="A588" s="128">
        <v>44052</v>
      </c>
      <c r="B588" s="129">
        <v>349.16281099999998</v>
      </c>
    </row>
    <row r="589" spans="1:2">
      <c r="A589" s="128">
        <v>44053</v>
      </c>
      <c r="B589" s="129">
        <v>344.74096700000001</v>
      </c>
    </row>
    <row r="590" spans="1:2">
      <c r="A590" s="128">
        <v>44054</v>
      </c>
      <c r="B590" s="129">
        <v>344.214111</v>
      </c>
    </row>
    <row r="591" spans="1:2">
      <c r="A591" s="128">
        <v>44055</v>
      </c>
      <c r="B591" s="129">
        <v>344.82058699999999</v>
      </c>
    </row>
    <row r="592" spans="1:2">
      <c r="A592" s="128">
        <v>44056</v>
      </c>
      <c r="B592" s="129">
        <v>342.97637900000001</v>
      </c>
    </row>
    <row r="593" spans="1:2">
      <c r="A593" s="128">
        <v>44057</v>
      </c>
      <c r="B593" s="129">
        <v>339.98452800000001</v>
      </c>
    </row>
    <row r="594" spans="1:2">
      <c r="A594" s="128">
        <v>44058</v>
      </c>
      <c r="B594" s="129">
        <v>334.963776</v>
      </c>
    </row>
    <row r="595" spans="1:2">
      <c r="A595" s="128">
        <v>44059</v>
      </c>
      <c r="B595" s="129">
        <v>330.73288000000002</v>
      </c>
    </row>
    <row r="596" spans="1:2">
      <c r="A596" s="128">
        <v>44060</v>
      </c>
      <c r="B596" s="129">
        <v>324.65228300000001</v>
      </c>
    </row>
    <row r="597" spans="1:2">
      <c r="A597" s="128">
        <v>44061</v>
      </c>
      <c r="B597" s="129">
        <v>321.84359699999999</v>
      </c>
    </row>
    <row r="598" spans="1:2">
      <c r="A598" s="128">
        <v>44062</v>
      </c>
      <c r="B598" s="129">
        <v>319.96618699999999</v>
      </c>
    </row>
    <row r="599" spans="1:2">
      <c r="A599" s="128">
        <v>44063</v>
      </c>
      <c r="B599" s="129">
        <v>318.07607999999999</v>
      </c>
    </row>
    <row r="600" spans="1:2">
      <c r="A600" s="128">
        <v>44064</v>
      </c>
      <c r="B600" s="129">
        <v>315.418274</v>
      </c>
    </row>
    <row r="601" spans="1:2">
      <c r="A601" s="128">
        <v>44065</v>
      </c>
      <c r="B601" s="129">
        <v>309.45153800000003</v>
      </c>
    </row>
    <row r="602" spans="1:2">
      <c r="A602" s="128">
        <v>44066</v>
      </c>
      <c r="B602" s="129">
        <v>299.29113799999999</v>
      </c>
    </row>
    <row r="603" spans="1:2">
      <c r="A603" s="128">
        <v>44067</v>
      </c>
      <c r="B603" s="129">
        <v>296.77377300000001</v>
      </c>
    </row>
    <row r="604" spans="1:2">
      <c r="A604" s="128">
        <v>44068</v>
      </c>
      <c r="B604" s="129">
        <v>298.55444299999999</v>
      </c>
    </row>
    <row r="605" spans="1:2">
      <c r="A605" s="128">
        <v>44069</v>
      </c>
      <c r="B605" s="129">
        <v>298.62402300000002</v>
      </c>
    </row>
    <row r="606" spans="1:2">
      <c r="A606" s="128">
        <v>44070</v>
      </c>
      <c r="B606" s="129">
        <v>297.102417</v>
      </c>
    </row>
    <row r="607" spans="1:2">
      <c r="A607" s="128">
        <v>44071</v>
      </c>
      <c r="B607" s="129">
        <v>295.528076</v>
      </c>
    </row>
    <row r="608" spans="1:2">
      <c r="A608" s="128">
        <v>44072</v>
      </c>
      <c r="B608" s="129">
        <v>293.65374800000001</v>
      </c>
    </row>
    <row r="609" spans="1:2">
      <c r="A609" s="128">
        <v>44073</v>
      </c>
      <c r="B609" s="129">
        <v>288.70394900000002</v>
      </c>
    </row>
    <row r="610" spans="1:2">
      <c r="A610" s="128">
        <v>44074</v>
      </c>
      <c r="B610" s="129">
        <v>286.46249399999999</v>
      </c>
    </row>
    <row r="611" spans="1:2">
      <c r="A611" s="128">
        <v>44075</v>
      </c>
      <c r="B611" s="129">
        <v>280.39401199999998</v>
      </c>
    </row>
    <row r="612" spans="1:2">
      <c r="A612" s="128">
        <v>44076</v>
      </c>
      <c r="B612" s="129">
        <v>279.87664799999999</v>
      </c>
    </row>
    <row r="613" spans="1:2">
      <c r="A613" s="128">
        <v>44077</v>
      </c>
      <c r="B613" s="129">
        <v>280.05636600000003</v>
      </c>
    </row>
    <row r="614" spans="1:2">
      <c r="A614" s="128">
        <v>44078</v>
      </c>
      <c r="B614" s="129">
        <v>280.19821200000001</v>
      </c>
    </row>
    <row r="615" spans="1:2">
      <c r="A615" s="128">
        <v>44079</v>
      </c>
      <c r="B615" s="129">
        <v>279.90701300000001</v>
      </c>
    </row>
    <row r="616" spans="1:2">
      <c r="A616" s="128">
        <v>44080</v>
      </c>
      <c r="B616" s="129">
        <v>277.42111199999999</v>
      </c>
    </row>
    <row r="617" spans="1:2">
      <c r="A617" s="128">
        <v>44081</v>
      </c>
      <c r="B617" s="129">
        <v>277.02044699999999</v>
      </c>
    </row>
    <row r="618" spans="1:2">
      <c r="A618" s="128">
        <v>44082</v>
      </c>
      <c r="B618" s="129">
        <v>278.58373999999998</v>
      </c>
    </row>
    <row r="619" spans="1:2">
      <c r="A619" s="128">
        <v>44083</v>
      </c>
      <c r="B619" s="129">
        <v>278.86520400000001</v>
      </c>
    </row>
    <row r="620" spans="1:2">
      <c r="A620" s="128">
        <v>44084</v>
      </c>
      <c r="B620" s="129">
        <v>277.85641500000003</v>
      </c>
    </row>
    <row r="621" spans="1:2">
      <c r="A621" s="128">
        <v>44085</v>
      </c>
      <c r="B621" s="129">
        <v>274.371735</v>
      </c>
    </row>
    <row r="622" spans="1:2">
      <c r="A622" s="128">
        <v>44086</v>
      </c>
      <c r="B622" s="129">
        <v>272.39935300000002</v>
      </c>
    </row>
    <row r="623" spans="1:2">
      <c r="A623" s="128">
        <v>44087</v>
      </c>
      <c r="B623" s="129">
        <v>269.78268400000002</v>
      </c>
    </row>
    <row r="624" spans="1:2">
      <c r="A624" s="128">
        <v>44088</v>
      </c>
      <c r="B624" s="129">
        <v>267.44116200000002</v>
      </c>
    </row>
    <row r="625" spans="1:2">
      <c r="A625" s="128">
        <v>44089</v>
      </c>
      <c r="B625" s="129">
        <v>267.437836</v>
      </c>
    </row>
    <row r="626" spans="1:2">
      <c r="A626" s="128">
        <v>44090</v>
      </c>
      <c r="B626" s="129">
        <v>267.75753800000001</v>
      </c>
    </row>
    <row r="627" spans="1:2">
      <c r="A627" s="128">
        <v>44091</v>
      </c>
      <c r="B627" s="129">
        <v>267.18179300000003</v>
      </c>
    </row>
    <row r="628" spans="1:2">
      <c r="A628" s="128">
        <v>44092</v>
      </c>
      <c r="B628" s="129">
        <v>264.33377100000001</v>
      </c>
    </row>
    <row r="629" spans="1:2">
      <c r="A629" s="128">
        <v>44093</v>
      </c>
      <c r="B629" s="129">
        <v>261.81457499999999</v>
      </c>
    </row>
    <row r="630" spans="1:2">
      <c r="A630" s="128">
        <v>44094</v>
      </c>
      <c r="B630" s="129">
        <v>262.44751000000002</v>
      </c>
    </row>
    <row r="631" spans="1:2">
      <c r="A631" s="128">
        <v>44095</v>
      </c>
      <c r="B631" s="129">
        <v>262.70300300000002</v>
      </c>
    </row>
    <row r="632" spans="1:2">
      <c r="A632" s="128">
        <v>44096</v>
      </c>
      <c r="B632" s="129">
        <v>268.97976699999998</v>
      </c>
    </row>
    <row r="633" spans="1:2">
      <c r="A633" s="128">
        <v>44097</v>
      </c>
      <c r="B633" s="129">
        <v>272.84558099999998</v>
      </c>
    </row>
    <row r="634" spans="1:2">
      <c r="A634" s="128">
        <v>44098</v>
      </c>
      <c r="B634" s="129">
        <v>271.87380999999999</v>
      </c>
    </row>
    <row r="635" spans="1:2">
      <c r="A635" s="128">
        <v>44099</v>
      </c>
      <c r="B635" s="129">
        <v>272.199524</v>
      </c>
    </row>
    <row r="636" spans="1:2">
      <c r="A636" s="128">
        <v>44100</v>
      </c>
      <c r="B636" s="129">
        <v>269.10772700000001</v>
      </c>
    </row>
    <row r="637" spans="1:2">
      <c r="A637" s="128">
        <v>44101</v>
      </c>
      <c r="B637" s="129">
        <v>268.586456</v>
      </c>
    </row>
    <row r="638" spans="1:2">
      <c r="A638" s="128">
        <v>44102</v>
      </c>
      <c r="B638" s="129">
        <v>271.869598</v>
      </c>
    </row>
    <row r="639" spans="1:2">
      <c r="A639" s="128">
        <v>44103</v>
      </c>
      <c r="B639" s="129">
        <v>277.515533</v>
      </c>
    </row>
    <row r="640" spans="1:2">
      <c r="A640" s="128">
        <v>44104</v>
      </c>
      <c r="B640" s="129">
        <v>277.66281099999998</v>
      </c>
    </row>
    <row r="641" spans="1:2">
      <c r="A641" s="128">
        <v>44105</v>
      </c>
      <c r="B641" s="129">
        <v>280.02520800000002</v>
      </c>
    </row>
    <row r="642" spans="1:2">
      <c r="A642" s="128">
        <v>44106</v>
      </c>
      <c r="B642" s="129">
        <v>278.89447000000001</v>
      </c>
    </row>
    <row r="643" spans="1:2">
      <c r="A643" s="128">
        <v>44107</v>
      </c>
      <c r="B643" s="129">
        <v>279.86404399999998</v>
      </c>
    </row>
    <row r="644" spans="1:2">
      <c r="A644" s="128">
        <v>44108</v>
      </c>
      <c r="B644" s="129">
        <v>272.40637199999998</v>
      </c>
    </row>
    <row r="645" spans="1:2">
      <c r="A645" s="128">
        <v>44109</v>
      </c>
      <c r="B645" s="129">
        <v>265.82843000000003</v>
      </c>
    </row>
    <row r="646" spans="1:2">
      <c r="A646" s="128">
        <v>44110</v>
      </c>
      <c r="B646" s="129">
        <v>271.23010299999999</v>
      </c>
    </row>
    <row r="647" spans="1:2">
      <c r="A647" s="128">
        <v>44111</v>
      </c>
      <c r="B647" s="129">
        <v>276.23464999999999</v>
      </c>
    </row>
    <row r="648" spans="1:2">
      <c r="A648" s="128">
        <v>44112</v>
      </c>
      <c r="B648" s="129">
        <v>279.11151100000001</v>
      </c>
    </row>
    <row r="649" spans="1:2">
      <c r="A649" s="128">
        <v>44113</v>
      </c>
      <c r="B649" s="129">
        <v>282.06539900000001</v>
      </c>
    </row>
    <row r="650" spans="1:2">
      <c r="A650" s="128">
        <v>44114</v>
      </c>
      <c r="B650" s="129">
        <v>284.56076000000002</v>
      </c>
    </row>
    <row r="651" spans="1:2">
      <c r="A651" s="128">
        <v>44115</v>
      </c>
      <c r="B651" s="129">
        <v>284.16476399999999</v>
      </c>
    </row>
    <row r="652" spans="1:2">
      <c r="A652" s="128">
        <v>44116</v>
      </c>
      <c r="B652" s="129">
        <v>284.71353099999999</v>
      </c>
    </row>
    <row r="653" spans="1:2">
      <c r="A653" s="128">
        <v>44117</v>
      </c>
      <c r="B653" s="129">
        <v>282.449341</v>
      </c>
    </row>
    <row r="654" spans="1:2">
      <c r="A654" s="128">
        <v>44118</v>
      </c>
      <c r="B654" s="129">
        <v>288.34204099999999</v>
      </c>
    </row>
    <row r="655" spans="1:2">
      <c r="A655" s="128">
        <v>44119</v>
      </c>
      <c r="B655" s="129">
        <v>292.09265099999999</v>
      </c>
    </row>
    <row r="656" spans="1:2">
      <c r="A656" s="128">
        <v>44120</v>
      </c>
      <c r="B656" s="129">
        <v>295.20211799999998</v>
      </c>
    </row>
    <row r="657" spans="1:2">
      <c r="A657" s="128">
        <v>44121</v>
      </c>
      <c r="B657" s="129">
        <v>295.92114299999997</v>
      </c>
    </row>
    <row r="658" spans="1:2">
      <c r="A658" s="128">
        <v>44122</v>
      </c>
      <c r="B658" s="129">
        <v>296.47967499999999</v>
      </c>
    </row>
    <row r="659" spans="1:2">
      <c r="A659" s="128">
        <v>44123</v>
      </c>
      <c r="B659" s="129">
        <v>294.65469400000001</v>
      </c>
    </row>
    <row r="660" spans="1:2">
      <c r="A660" s="128">
        <v>44124</v>
      </c>
      <c r="B660" s="129">
        <v>292.99401899999998</v>
      </c>
    </row>
    <row r="661" spans="1:2">
      <c r="A661" s="128">
        <v>44125</v>
      </c>
      <c r="B661" s="129">
        <v>291.32824699999998</v>
      </c>
    </row>
    <row r="662" spans="1:2">
      <c r="A662" s="128">
        <v>44126</v>
      </c>
      <c r="B662" s="129">
        <v>285.431061</v>
      </c>
    </row>
    <row r="663" spans="1:2">
      <c r="A663" s="128">
        <v>44127</v>
      </c>
      <c r="B663" s="129">
        <v>284.43737800000002</v>
      </c>
    </row>
    <row r="664" spans="1:2">
      <c r="A664" s="128">
        <v>44128</v>
      </c>
      <c r="B664" s="129">
        <v>283.858429</v>
      </c>
    </row>
    <row r="665" spans="1:2">
      <c r="A665" s="128">
        <v>44129</v>
      </c>
      <c r="B665" s="129">
        <v>288.64236499999998</v>
      </c>
    </row>
    <row r="666" spans="1:2">
      <c r="A666" s="128">
        <v>44130</v>
      </c>
      <c r="B666" s="129">
        <v>299.33898900000003</v>
      </c>
    </row>
    <row r="667" spans="1:2">
      <c r="A667" s="128">
        <v>44131</v>
      </c>
      <c r="B667" s="129">
        <v>305.04269399999998</v>
      </c>
    </row>
    <row r="668" spans="1:2">
      <c r="A668" s="128">
        <v>44132</v>
      </c>
      <c r="B668" s="129">
        <v>303.93194599999998</v>
      </c>
    </row>
    <row r="669" spans="1:2">
      <c r="A669" s="128">
        <v>44133</v>
      </c>
      <c r="B669" s="129">
        <v>311.71011399999998</v>
      </c>
    </row>
    <row r="670" spans="1:2">
      <c r="A670" s="128">
        <v>44134</v>
      </c>
      <c r="B670" s="129">
        <v>309.48822000000001</v>
      </c>
    </row>
    <row r="671" spans="1:2">
      <c r="A671" s="128">
        <v>44135</v>
      </c>
      <c r="B671" s="129">
        <v>306.30642699999999</v>
      </c>
    </row>
    <row r="672" spans="1:2">
      <c r="A672" s="128">
        <v>44136</v>
      </c>
      <c r="B672" s="129">
        <v>303.74627700000002</v>
      </c>
    </row>
    <row r="673" spans="1:2">
      <c r="A673" s="128">
        <v>44137</v>
      </c>
      <c r="B673" s="129">
        <v>313.35732999999999</v>
      </c>
    </row>
    <row r="674" spans="1:2">
      <c r="A674" s="128">
        <v>44138</v>
      </c>
      <c r="B674" s="129">
        <v>320.54119900000001</v>
      </c>
    </row>
    <row r="675" spans="1:2">
      <c r="A675" s="128">
        <v>44139</v>
      </c>
      <c r="B675" s="129">
        <v>316.84704599999998</v>
      </c>
    </row>
    <row r="676" spans="1:2">
      <c r="A676" s="128">
        <v>44140</v>
      </c>
      <c r="B676" s="129">
        <v>312.24606299999999</v>
      </c>
    </row>
    <row r="677" spans="1:2">
      <c r="A677" s="128">
        <v>44141</v>
      </c>
      <c r="B677" s="129">
        <v>310.23373400000003</v>
      </c>
    </row>
    <row r="678" spans="1:2">
      <c r="A678" s="128">
        <v>44142</v>
      </c>
      <c r="B678" s="129">
        <v>305.71511800000002</v>
      </c>
    </row>
    <row r="679" spans="1:2">
      <c r="A679" s="128">
        <v>44143</v>
      </c>
      <c r="B679" s="129">
        <v>303.95526100000001</v>
      </c>
    </row>
    <row r="680" spans="1:2">
      <c r="A680" s="128">
        <v>44144</v>
      </c>
      <c r="B680" s="129">
        <v>306.10427900000002</v>
      </c>
    </row>
    <row r="681" spans="1:2">
      <c r="A681" s="128">
        <v>44145</v>
      </c>
      <c r="B681" s="129">
        <v>314.91644300000002</v>
      </c>
    </row>
    <row r="682" spans="1:2">
      <c r="A682" s="128">
        <v>44146</v>
      </c>
      <c r="B682" s="129">
        <v>326.54803500000003</v>
      </c>
    </row>
    <row r="683" spans="1:2">
      <c r="A683" s="128">
        <v>44147</v>
      </c>
      <c r="B683" s="129">
        <v>326.16607699999997</v>
      </c>
    </row>
    <row r="684" spans="1:2">
      <c r="A684" s="128">
        <v>44148</v>
      </c>
      <c r="B684" s="129">
        <v>323.70712300000002</v>
      </c>
    </row>
    <row r="685" spans="1:2">
      <c r="A685" s="128">
        <v>44149</v>
      </c>
      <c r="B685" s="129">
        <v>322.00808699999999</v>
      </c>
    </row>
    <row r="686" spans="1:2">
      <c r="A686" s="128">
        <v>44150</v>
      </c>
      <c r="B686" s="129">
        <v>323.74017300000003</v>
      </c>
    </row>
    <row r="687" spans="1:2">
      <c r="A687" s="128">
        <v>44151</v>
      </c>
      <c r="B687" s="129">
        <v>330.11068699999998</v>
      </c>
    </row>
    <row r="688" spans="1:2">
      <c r="A688" s="128">
        <v>44152</v>
      </c>
      <c r="B688" s="129">
        <v>338.28707900000001</v>
      </c>
    </row>
    <row r="689" spans="1:2">
      <c r="A689" s="128">
        <v>44153</v>
      </c>
      <c r="B689" s="129">
        <v>342.15182499999997</v>
      </c>
    </row>
    <row r="690" spans="1:2">
      <c r="A690" s="128">
        <v>44154</v>
      </c>
      <c r="B690" s="129">
        <v>344.14794899999998</v>
      </c>
    </row>
    <row r="691" spans="1:2">
      <c r="A691" s="128">
        <v>44155</v>
      </c>
      <c r="B691" s="129">
        <v>342.30721999999997</v>
      </c>
    </row>
    <row r="692" spans="1:2">
      <c r="A692" s="128">
        <v>44156</v>
      </c>
      <c r="B692" s="129">
        <v>342.314728</v>
      </c>
    </row>
    <row r="693" spans="1:2">
      <c r="A693" s="128">
        <v>44157</v>
      </c>
      <c r="B693" s="129">
        <v>344.97714200000001</v>
      </c>
    </row>
    <row r="694" spans="1:2">
      <c r="A694" s="128">
        <v>44158</v>
      </c>
      <c r="B694" s="129">
        <v>348.77972399999999</v>
      </c>
    </row>
    <row r="695" spans="1:2">
      <c r="A695" s="128">
        <v>44159</v>
      </c>
      <c r="B695" s="129">
        <v>349.34689300000002</v>
      </c>
    </row>
    <row r="696" spans="1:2">
      <c r="A696" s="128">
        <v>44160</v>
      </c>
      <c r="B696" s="129">
        <v>340.84726000000001</v>
      </c>
    </row>
    <row r="697" spans="1:2">
      <c r="A697" s="128">
        <v>44161</v>
      </c>
      <c r="B697" s="129">
        <v>336.225708</v>
      </c>
    </row>
    <row r="698" spans="1:2">
      <c r="A698" s="128">
        <v>44162</v>
      </c>
      <c r="B698" s="129">
        <v>338.57290599999999</v>
      </c>
    </row>
    <row r="699" spans="1:2">
      <c r="A699" s="128">
        <v>44163</v>
      </c>
      <c r="B699" s="129">
        <v>332.42584199999999</v>
      </c>
    </row>
    <row r="700" spans="1:2">
      <c r="A700" s="128">
        <v>44164</v>
      </c>
      <c r="B700" s="129">
        <v>332.64657599999998</v>
      </c>
    </row>
    <row r="701" spans="1:2">
      <c r="A701" s="128">
        <v>44165</v>
      </c>
      <c r="B701" s="129">
        <v>337.82955900000002</v>
      </c>
    </row>
    <row r="702" spans="1:2">
      <c r="A702" s="128">
        <v>44166</v>
      </c>
      <c r="B702" s="129">
        <v>342.88067599999999</v>
      </c>
    </row>
    <row r="703" spans="1:2">
      <c r="A703" s="128">
        <v>44167</v>
      </c>
      <c r="B703" s="129">
        <v>340.084656</v>
      </c>
    </row>
    <row r="704" spans="1:2">
      <c r="A704" s="128">
        <v>44168</v>
      </c>
      <c r="B704" s="129">
        <v>342.19091800000001</v>
      </c>
    </row>
    <row r="705" spans="1:2">
      <c r="A705" s="128">
        <v>44169</v>
      </c>
      <c r="B705" s="129">
        <v>348.30014</v>
      </c>
    </row>
    <row r="706" spans="1:2">
      <c r="A706" s="128">
        <v>44170</v>
      </c>
      <c r="B706" s="129">
        <v>348.99722300000002</v>
      </c>
    </row>
    <row r="707" spans="1:2">
      <c r="A707" s="128">
        <v>44171</v>
      </c>
      <c r="B707" s="129">
        <v>347.77539100000001</v>
      </c>
    </row>
    <row r="708" spans="1:2">
      <c r="A708" s="128">
        <v>44172</v>
      </c>
      <c r="B708" s="129">
        <v>354.03585800000002</v>
      </c>
    </row>
    <row r="709" spans="1:2">
      <c r="A709" s="128">
        <v>44173</v>
      </c>
      <c r="B709" s="129">
        <v>350.07711799999998</v>
      </c>
    </row>
    <row r="710" spans="1:2">
      <c r="A710" s="128">
        <v>44174</v>
      </c>
      <c r="B710" s="129">
        <v>351.269409</v>
      </c>
    </row>
    <row r="711" spans="1:2">
      <c r="A711" s="128">
        <v>44175</v>
      </c>
      <c r="B711" s="129">
        <v>344.85403400000001</v>
      </c>
    </row>
    <row r="712" spans="1:2">
      <c r="A712" s="128">
        <v>44176</v>
      </c>
      <c r="B712" s="129">
        <v>341.40884399999999</v>
      </c>
    </row>
    <row r="713" spans="1:2">
      <c r="A713" s="128">
        <v>44177</v>
      </c>
      <c r="B713" s="129">
        <v>336.02606200000002</v>
      </c>
    </row>
    <row r="714" spans="1:2">
      <c r="A714" s="128">
        <v>44178</v>
      </c>
      <c r="B714" s="129">
        <v>334.00192299999998</v>
      </c>
    </row>
    <row r="715" spans="1:2">
      <c r="A715" s="128">
        <v>44179</v>
      </c>
      <c r="B715" s="129">
        <v>335.00152600000001</v>
      </c>
    </row>
    <row r="716" spans="1:2">
      <c r="A716" s="128">
        <v>44180</v>
      </c>
      <c r="B716" s="129">
        <v>338.01144399999998</v>
      </c>
    </row>
    <row r="717" spans="1:2">
      <c r="A717" s="128">
        <v>44181</v>
      </c>
      <c r="B717" s="129">
        <v>337.03851300000002</v>
      </c>
    </row>
    <row r="718" spans="1:2">
      <c r="A718" s="128">
        <v>44182</v>
      </c>
      <c r="B718" s="129">
        <v>337.43289199999998</v>
      </c>
    </row>
    <row r="719" spans="1:2">
      <c r="A719" s="128">
        <v>44183</v>
      </c>
      <c r="B719" s="129">
        <v>334.816101</v>
      </c>
    </row>
    <row r="720" spans="1:2">
      <c r="A720" s="128">
        <v>44184</v>
      </c>
      <c r="B720" s="129">
        <v>335.828644</v>
      </c>
    </row>
    <row r="721" spans="1:2">
      <c r="A721" s="128">
        <v>44185</v>
      </c>
      <c r="B721" s="129">
        <v>341.92999300000002</v>
      </c>
    </row>
    <row r="722" spans="1:2">
      <c r="A722" s="128">
        <v>44186</v>
      </c>
      <c r="B722" s="129">
        <v>347.99652099999997</v>
      </c>
    </row>
    <row r="723" spans="1:2">
      <c r="A723" s="128">
        <v>44187</v>
      </c>
      <c r="B723" s="129">
        <v>345.34085099999999</v>
      </c>
    </row>
    <row r="724" spans="1:2">
      <c r="A724" s="128">
        <v>44188</v>
      </c>
      <c r="B724" s="129">
        <v>340.74206500000003</v>
      </c>
    </row>
    <row r="725" spans="1:2">
      <c r="A725" s="128">
        <v>44189</v>
      </c>
      <c r="B725" s="129">
        <v>339.29379299999999</v>
      </c>
    </row>
    <row r="726" spans="1:2">
      <c r="A726" s="128">
        <v>44190</v>
      </c>
      <c r="B726" s="129">
        <v>335.28112800000002</v>
      </c>
    </row>
    <row r="727" spans="1:2">
      <c r="A727" s="128">
        <v>44191</v>
      </c>
      <c r="B727" s="129">
        <v>336.09683200000001</v>
      </c>
    </row>
    <row r="728" spans="1:2">
      <c r="A728" s="128">
        <v>44192</v>
      </c>
      <c r="B728" s="129">
        <v>331.24203499999999</v>
      </c>
    </row>
    <row r="729" spans="1:2">
      <c r="A729" s="128">
        <v>44193</v>
      </c>
      <c r="B729" s="129">
        <v>330.94131499999997</v>
      </c>
    </row>
    <row r="730" spans="1:2">
      <c r="A730" s="128">
        <v>44194</v>
      </c>
      <c r="B730" s="129">
        <v>332.49743699999999</v>
      </c>
    </row>
    <row r="731" spans="1:2">
      <c r="A731" s="128">
        <v>44195</v>
      </c>
      <c r="B731" s="129">
        <v>329.65237400000001</v>
      </c>
    </row>
    <row r="732" spans="1:2">
      <c r="A732" s="128">
        <v>44196</v>
      </c>
      <c r="B732" s="129">
        <v>325.57012900000001</v>
      </c>
    </row>
    <row r="733" spans="1:2">
      <c r="A733" s="128">
        <v>44197</v>
      </c>
      <c r="B733" s="129">
        <v>325.40692100000001</v>
      </c>
    </row>
    <row r="734" spans="1:2">
      <c r="A734" s="128">
        <v>44198</v>
      </c>
      <c r="B734" s="129">
        <v>325.41980000000001</v>
      </c>
    </row>
    <row r="735" spans="1:2">
      <c r="A735" s="128">
        <v>44199</v>
      </c>
      <c r="B735" s="129">
        <v>322.296021</v>
      </c>
    </row>
    <row r="736" spans="1:2">
      <c r="A736" s="128">
        <v>44200</v>
      </c>
      <c r="B736" s="129">
        <v>327.29019199999999</v>
      </c>
    </row>
    <row r="737" spans="1:2">
      <c r="A737" s="128">
        <v>44201</v>
      </c>
      <c r="B737" s="129">
        <v>331.70529199999999</v>
      </c>
    </row>
    <row r="738" spans="1:2">
      <c r="A738" s="128">
        <v>44202</v>
      </c>
      <c r="B738" s="129">
        <v>331.57595800000001</v>
      </c>
    </row>
    <row r="739" spans="1:2">
      <c r="A739" s="128">
        <v>44203</v>
      </c>
      <c r="B739" s="129">
        <v>336.89703400000002</v>
      </c>
    </row>
    <row r="740" spans="1:2">
      <c r="A740" s="128">
        <v>44204</v>
      </c>
      <c r="B740" s="129">
        <v>334.56466699999999</v>
      </c>
    </row>
    <row r="741" spans="1:2">
      <c r="A741" s="128">
        <v>44205</v>
      </c>
      <c r="B741" s="129">
        <v>332.20959499999998</v>
      </c>
    </row>
    <row r="742" spans="1:2">
      <c r="A742" s="128">
        <v>44206</v>
      </c>
      <c r="B742" s="129">
        <v>325.92062399999998</v>
      </c>
    </row>
    <row r="743" spans="1:2">
      <c r="A743" s="128">
        <v>44207</v>
      </c>
      <c r="B743" s="129">
        <v>327.72610500000002</v>
      </c>
    </row>
    <row r="744" spans="1:2">
      <c r="A744" s="128">
        <v>44208</v>
      </c>
      <c r="B744" s="129">
        <v>330.11785900000001</v>
      </c>
    </row>
    <row r="745" spans="1:2">
      <c r="A745" s="128">
        <v>44209</v>
      </c>
      <c r="B745" s="129">
        <v>332.54107699999997</v>
      </c>
    </row>
    <row r="746" spans="1:2">
      <c r="A746" s="128">
        <v>44210</v>
      </c>
      <c r="B746" s="129">
        <v>329.71075400000001</v>
      </c>
    </row>
    <row r="747" spans="1:2">
      <c r="A747" s="128">
        <v>44211</v>
      </c>
      <c r="B747" s="129">
        <v>325.107483</v>
      </c>
    </row>
    <row r="748" spans="1:2">
      <c r="A748" s="128">
        <v>44212</v>
      </c>
      <c r="B748" s="129">
        <v>318.56570399999998</v>
      </c>
    </row>
    <row r="749" spans="1:2">
      <c r="A749" s="128">
        <v>44213</v>
      </c>
      <c r="B749" s="129">
        <v>312.08334400000001</v>
      </c>
    </row>
    <row r="750" spans="1:2">
      <c r="A750" s="128">
        <v>44214</v>
      </c>
      <c r="B750" s="129">
        <v>309.44937099999999</v>
      </c>
    </row>
    <row r="751" spans="1:2">
      <c r="A751" s="128">
        <v>44215</v>
      </c>
      <c r="B751" s="129">
        <v>302.70382699999999</v>
      </c>
    </row>
    <row r="752" spans="1:2">
      <c r="A752" s="128">
        <v>44216</v>
      </c>
      <c r="B752" s="129">
        <v>301.459656</v>
      </c>
    </row>
    <row r="753" spans="1:2">
      <c r="A753" s="128">
        <v>44217</v>
      </c>
      <c r="B753" s="129">
        <v>303.84652699999998</v>
      </c>
    </row>
    <row r="754" spans="1:2">
      <c r="A754" s="128">
        <v>44218</v>
      </c>
      <c r="B754" s="129">
        <v>305.84994499999999</v>
      </c>
    </row>
    <row r="755" spans="1:2">
      <c r="A755" s="128">
        <v>44219</v>
      </c>
      <c r="B755" s="129">
        <v>298.865295</v>
      </c>
    </row>
    <row r="756" spans="1:2">
      <c r="A756" s="128">
        <v>44220</v>
      </c>
      <c r="B756" s="129">
        <v>299.80432100000002</v>
      </c>
    </row>
    <row r="757" spans="1:2">
      <c r="A757" s="128">
        <v>44221</v>
      </c>
      <c r="B757" s="129">
        <v>297.39730800000001</v>
      </c>
    </row>
    <row r="758" spans="1:2">
      <c r="A758" s="128">
        <v>44222</v>
      </c>
      <c r="B758" s="129">
        <v>302.87564099999997</v>
      </c>
    </row>
    <row r="759" spans="1:2">
      <c r="A759" s="128">
        <v>44223</v>
      </c>
      <c r="B759" s="129">
        <v>303.88891599999999</v>
      </c>
    </row>
    <row r="760" spans="1:2">
      <c r="A760" s="128">
        <v>44224</v>
      </c>
      <c r="B760" s="129">
        <v>303.30844100000002</v>
      </c>
    </row>
    <row r="761" spans="1:2">
      <c r="A761" s="128">
        <v>44225</v>
      </c>
      <c r="B761" s="129">
        <v>304.33523600000001</v>
      </c>
    </row>
    <row r="762" spans="1:2">
      <c r="A762" s="128">
        <v>44226</v>
      </c>
      <c r="B762" s="129">
        <v>300.618988</v>
      </c>
    </row>
    <row r="763" spans="1:2">
      <c r="A763" s="128">
        <v>44227</v>
      </c>
      <c r="B763" s="129">
        <v>295.27954099999999</v>
      </c>
    </row>
    <row r="764" spans="1:2">
      <c r="A764" s="128">
        <v>44228</v>
      </c>
      <c r="B764" s="129">
        <v>284.98513800000001</v>
      </c>
    </row>
    <row r="765" spans="1:2">
      <c r="A765" s="128">
        <v>44229</v>
      </c>
      <c r="B765" s="129">
        <v>282.62283300000001</v>
      </c>
    </row>
    <row r="766" spans="1:2">
      <c r="A766" s="128">
        <v>44230</v>
      </c>
      <c r="B766" s="129">
        <v>277.02868699999999</v>
      </c>
    </row>
    <row r="767" spans="1:2">
      <c r="A767" s="128">
        <v>44231</v>
      </c>
      <c r="B767" s="129">
        <v>270.78295900000001</v>
      </c>
    </row>
    <row r="768" spans="1:2">
      <c r="A768" s="128">
        <v>44232</v>
      </c>
      <c r="B768" s="129">
        <v>263.60281400000002</v>
      </c>
    </row>
    <row r="769" spans="1:2">
      <c r="A769" s="128">
        <v>44233</v>
      </c>
      <c r="B769" s="129">
        <v>257.64733899999999</v>
      </c>
    </row>
    <row r="770" spans="1:2">
      <c r="A770" s="128">
        <v>44234</v>
      </c>
      <c r="B770" s="129">
        <v>252.365128</v>
      </c>
    </row>
    <row r="771" spans="1:2">
      <c r="A771" s="128">
        <v>44235</v>
      </c>
      <c r="B771" s="129">
        <v>249.62257399999999</v>
      </c>
    </row>
    <row r="772" spans="1:2">
      <c r="A772" s="128">
        <v>44236</v>
      </c>
      <c r="B772" s="129">
        <v>249.38497899999999</v>
      </c>
    </row>
    <row r="773" spans="1:2">
      <c r="A773" s="128">
        <v>44237</v>
      </c>
      <c r="B773" s="129">
        <v>247.72833299999999</v>
      </c>
    </row>
    <row r="774" spans="1:2">
      <c r="A774" s="128">
        <v>44238</v>
      </c>
      <c r="B774" s="129">
        <v>241.75502</v>
      </c>
    </row>
    <row r="775" spans="1:2">
      <c r="A775" s="128">
        <v>44239</v>
      </c>
      <c r="B775" s="129">
        <v>233.23829699999999</v>
      </c>
    </row>
    <row r="776" spans="1:2">
      <c r="A776" s="128">
        <v>44240</v>
      </c>
      <c r="B776" s="129">
        <v>224.44738799999999</v>
      </c>
    </row>
    <row r="777" spans="1:2">
      <c r="A777" s="128">
        <v>44241</v>
      </c>
      <c r="B777" s="129">
        <v>224.24389600000001</v>
      </c>
    </row>
    <row r="778" spans="1:2">
      <c r="A778" s="128">
        <v>44242</v>
      </c>
      <c r="B778" s="129">
        <v>222.766357</v>
      </c>
    </row>
    <row r="779" spans="1:2">
      <c r="A779" s="128">
        <v>44243</v>
      </c>
      <c r="B779" s="129">
        <v>226.36253400000001</v>
      </c>
    </row>
    <row r="780" spans="1:2">
      <c r="A780" s="128">
        <v>44244</v>
      </c>
      <c r="B780" s="129">
        <v>222.05758700000001</v>
      </c>
    </row>
    <row r="781" spans="1:2">
      <c r="A781" s="128">
        <v>44245</v>
      </c>
      <c r="B781" s="129">
        <v>219.31191999999999</v>
      </c>
    </row>
    <row r="782" spans="1:2">
      <c r="A782" s="128">
        <v>44246</v>
      </c>
      <c r="B782" s="129">
        <v>213.67219499999999</v>
      </c>
    </row>
    <row r="783" spans="1:2">
      <c r="A783" s="128">
        <v>44247</v>
      </c>
      <c r="B783" s="129">
        <v>207.46867399999999</v>
      </c>
    </row>
    <row r="784" spans="1:2">
      <c r="A784" s="128">
        <v>44248</v>
      </c>
      <c r="B784" s="129">
        <v>204.54032900000001</v>
      </c>
    </row>
    <row r="785" spans="1:2">
      <c r="A785" s="128">
        <v>44249</v>
      </c>
      <c r="B785" s="129">
        <v>207.42688000000001</v>
      </c>
    </row>
    <row r="786" spans="1:2">
      <c r="A786" s="128">
        <v>44250</v>
      </c>
      <c r="B786" s="129">
        <v>207.35398900000001</v>
      </c>
    </row>
    <row r="787" spans="1:2">
      <c r="A787" s="128">
        <v>44251</v>
      </c>
      <c r="B787" s="129">
        <v>203.21302800000001</v>
      </c>
    </row>
    <row r="788" spans="1:2">
      <c r="A788" s="128">
        <v>44252</v>
      </c>
      <c r="B788" s="129">
        <v>198.883713</v>
      </c>
    </row>
    <row r="789" spans="1:2">
      <c r="A789" s="128">
        <v>44253</v>
      </c>
      <c r="B789" s="129">
        <v>193.937119</v>
      </c>
    </row>
    <row r="790" spans="1:2">
      <c r="A790" s="128">
        <v>44254</v>
      </c>
      <c r="B790" s="129">
        <v>188.895477</v>
      </c>
    </row>
    <row r="791" spans="1:2">
      <c r="A791" s="128">
        <v>44255</v>
      </c>
      <c r="B791" s="129">
        <v>182.828812</v>
      </c>
    </row>
    <row r="792" spans="1:2">
      <c r="A792" s="128">
        <v>44256</v>
      </c>
      <c r="B792" s="129">
        <v>185.88021900000001</v>
      </c>
    </row>
    <row r="793" spans="1:2">
      <c r="A793" s="128">
        <v>44257</v>
      </c>
      <c r="B793" s="129">
        <v>191.55602999999999</v>
      </c>
    </row>
    <row r="794" spans="1:2">
      <c r="A794" s="128">
        <v>44258</v>
      </c>
      <c r="B794" s="129">
        <v>199.04299900000001</v>
      </c>
    </row>
    <row r="795" spans="1:2">
      <c r="A795" s="128">
        <v>44259</v>
      </c>
      <c r="B795" s="129">
        <v>202.15901199999999</v>
      </c>
    </row>
    <row r="796" spans="1:2">
      <c r="A796" s="128">
        <v>44260</v>
      </c>
      <c r="B796" s="129">
        <v>203.353745</v>
      </c>
    </row>
    <row r="797" spans="1:2">
      <c r="A797" s="128">
        <v>44261</v>
      </c>
      <c r="B797" s="129">
        <v>204.964462</v>
      </c>
    </row>
    <row r="798" spans="1:2">
      <c r="A798" s="128">
        <v>44262</v>
      </c>
      <c r="B798" s="129">
        <v>203.893372</v>
      </c>
    </row>
    <row r="799" spans="1:2">
      <c r="A799" s="128">
        <v>44263</v>
      </c>
      <c r="B799" s="129">
        <v>205.67854299999999</v>
      </c>
    </row>
    <row r="800" spans="1:2">
      <c r="A800" s="128">
        <v>44264</v>
      </c>
      <c r="B800" s="129">
        <v>210.34991500000001</v>
      </c>
    </row>
    <row r="801" spans="1:2">
      <c r="A801" s="128">
        <v>44265</v>
      </c>
      <c r="B801" s="129">
        <v>209.99958799999999</v>
      </c>
    </row>
    <row r="802" spans="1:2">
      <c r="A802" s="128">
        <v>44266</v>
      </c>
      <c r="B802" s="129">
        <v>211.62570199999999</v>
      </c>
    </row>
    <row r="803" spans="1:2">
      <c r="A803" s="128">
        <v>44267</v>
      </c>
      <c r="B803" s="129">
        <v>211.11582899999999</v>
      </c>
    </row>
    <row r="804" spans="1:2">
      <c r="A804" s="128">
        <v>44268</v>
      </c>
      <c r="B804" s="129">
        <v>212.358047</v>
      </c>
    </row>
    <row r="805" spans="1:2">
      <c r="A805" s="128">
        <v>44269</v>
      </c>
      <c r="B805" s="129">
        <v>212.47936999999999</v>
      </c>
    </row>
    <row r="806" spans="1:2">
      <c r="A806" s="128">
        <v>44270</v>
      </c>
      <c r="B806" s="129">
        <v>215.83360300000001</v>
      </c>
    </row>
    <row r="807" spans="1:2">
      <c r="A807" s="128">
        <v>44271</v>
      </c>
      <c r="B807" s="129">
        <v>215.355942</v>
      </c>
    </row>
    <row r="808" spans="1:2">
      <c r="A808" s="128">
        <v>44272</v>
      </c>
      <c r="B808" s="129">
        <v>217.19101000000001</v>
      </c>
    </row>
    <row r="809" spans="1:2">
      <c r="A809" s="128">
        <v>44273</v>
      </c>
      <c r="B809" s="129">
        <v>220.65232800000001</v>
      </c>
    </row>
    <row r="810" spans="1:2">
      <c r="A810" s="128">
        <v>44274</v>
      </c>
      <c r="B810" s="129">
        <v>224.33622700000001</v>
      </c>
    </row>
    <row r="811" spans="1:2">
      <c r="A811" s="128">
        <v>44275</v>
      </c>
      <c r="B811" s="129">
        <v>227.24473599999999</v>
      </c>
    </row>
    <row r="812" spans="1:2">
      <c r="A812" s="128">
        <v>44276</v>
      </c>
      <c r="B812" s="129">
        <v>226.13377399999999</v>
      </c>
    </row>
    <row r="813" spans="1:2">
      <c r="A813" s="128">
        <v>44277</v>
      </c>
      <c r="B813" s="129">
        <v>228.544769</v>
      </c>
    </row>
    <row r="814" spans="1:2">
      <c r="A814" s="128">
        <v>44278</v>
      </c>
      <c r="B814" s="129">
        <v>233.73220800000001</v>
      </c>
    </row>
    <row r="815" spans="1:2">
      <c r="A815" s="128">
        <v>44279</v>
      </c>
      <c r="B815" s="129">
        <v>235.76037600000001</v>
      </c>
    </row>
    <row r="816" spans="1:2">
      <c r="A816" s="128">
        <v>44280</v>
      </c>
      <c r="B816" s="129">
        <v>240.693634</v>
      </c>
    </row>
    <row r="817" spans="1:2">
      <c r="A817" s="128">
        <v>44281</v>
      </c>
      <c r="B817" s="129">
        <v>246.11357100000001</v>
      </c>
    </row>
    <row r="818" spans="1:2">
      <c r="A818" s="128">
        <v>44282</v>
      </c>
      <c r="B818" s="129">
        <v>245.808502</v>
      </c>
    </row>
    <row r="819" spans="1:2">
      <c r="A819" s="128">
        <v>44283</v>
      </c>
      <c r="B819" s="129">
        <v>243.09350599999999</v>
      </c>
    </row>
    <row r="820" spans="1:2">
      <c r="A820" s="128">
        <v>44284</v>
      </c>
      <c r="B820" s="129">
        <v>247.70141599999999</v>
      </c>
    </row>
    <row r="821" spans="1:2">
      <c r="A821" s="128">
        <v>44285</v>
      </c>
      <c r="B821" s="129">
        <v>254.28568999999999</v>
      </c>
    </row>
    <row r="822" spans="1:2">
      <c r="A822" s="128">
        <v>44286</v>
      </c>
      <c r="B822" s="129">
        <v>257.66430700000001</v>
      </c>
    </row>
    <row r="823" spans="1:2">
      <c r="A823" s="128">
        <v>44287</v>
      </c>
      <c r="B823" s="129">
        <v>260.96234099999998</v>
      </c>
    </row>
    <row r="824" spans="1:2">
      <c r="A824" s="128">
        <v>44288</v>
      </c>
      <c r="B824" s="129">
        <v>259.37402300000002</v>
      </c>
    </row>
    <row r="825" spans="1:2">
      <c r="A825" s="128">
        <v>44289</v>
      </c>
      <c r="B825" s="129">
        <v>257.89501999999999</v>
      </c>
    </row>
    <row r="826" spans="1:2">
      <c r="A826" s="128">
        <v>44290</v>
      </c>
      <c r="B826" s="129">
        <v>256.90124500000002</v>
      </c>
    </row>
    <row r="827" spans="1:2">
      <c r="A827" s="128">
        <v>44291</v>
      </c>
      <c r="B827" s="129">
        <v>261.26199300000002</v>
      </c>
    </row>
    <row r="828" spans="1:2">
      <c r="A828" s="128">
        <v>44292</v>
      </c>
      <c r="B828" s="129">
        <v>265.45657299999999</v>
      </c>
    </row>
    <row r="829" spans="1:2">
      <c r="A829" s="128">
        <v>44293</v>
      </c>
      <c r="B829" s="129">
        <v>270.56817599999999</v>
      </c>
    </row>
    <row r="830" spans="1:2">
      <c r="A830" s="128">
        <v>44294</v>
      </c>
      <c r="B830" s="129">
        <v>273.58425899999997</v>
      </c>
    </row>
    <row r="831" spans="1:2">
      <c r="A831" s="128">
        <v>44295</v>
      </c>
      <c r="B831" s="129">
        <v>275.66601600000001</v>
      </c>
    </row>
    <row r="832" spans="1:2">
      <c r="A832" s="128">
        <v>44296</v>
      </c>
      <c r="B832" s="129">
        <v>272.37579299999999</v>
      </c>
    </row>
    <row r="833" spans="1:2">
      <c r="A833" s="128">
        <v>44297</v>
      </c>
      <c r="B833" s="129">
        <v>269.28024299999998</v>
      </c>
    </row>
    <row r="834" spans="1:2">
      <c r="A834" s="128">
        <v>44298</v>
      </c>
      <c r="B834" s="129">
        <v>268.99383499999999</v>
      </c>
    </row>
    <row r="835" spans="1:2">
      <c r="A835" s="128">
        <v>44299</v>
      </c>
      <c r="B835" s="129">
        <v>272.00430299999999</v>
      </c>
    </row>
    <row r="836" spans="1:2">
      <c r="A836" s="128">
        <v>44300</v>
      </c>
      <c r="B836" s="129">
        <v>272.34262100000001</v>
      </c>
    </row>
    <row r="837" spans="1:2">
      <c r="A837" s="128">
        <v>44301</v>
      </c>
      <c r="B837" s="129">
        <v>276.66195699999997</v>
      </c>
    </row>
    <row r="838" spans="1:2">
      <c r="A838" s="128">
        <v>44302</v>
      </c>
      <c r="B838" s="129">
        <v>277.488495</v>
      </c>
    </row>
    <row r="839" spans="1:2">
      <c r="A839" s="128">
        <v>44303</v>
      </c>
      <c r="B839" s="129">
        <v>268.02514600000001</v>
      </c>
    </row>
    <row r="840" spans="1:2">
      <c r="A840" s="128">
        <v>44304</v>
      </c>
      <c r="B840" s="129">
        <v>264.90115400000002</v>
      </c>
    </row>
    <row r="841" spans="1:2">
      <c r="A841" s="128">
        <v>44305</v>
      </c>
      <c r="B841" s="129">
        <v>264.83383199999997</v>
      </c>
    </row>
    <row r="842" spans="1:2">
      <c r="A842" s="128">
        <v>44306</v>
      </c>
      <c r="B842" s="129">
        <v>269.05569500000001</v>
      </c>
    </row>
    <row r="843" spans="1:2">
      <c r="A843" s="128">
        <v>44307</v>
      </c>
      <c r="B843" s="129">
        <v>271.86218300000002</v>
      </c>
    </row>
    <row r="844" spans="1:2">
      <c r="A844" s="128">
        <v>44308</v>
      </c>
      <c r="B844" s="129">
        <v>269.49298099999999</v>
      </c>
    </row>
    <row r="845" spans="1:2">
      <c r="A845" s="128">
        <v>44309</v>
      </c>
      <c r="B845" s="129">
        <v>269.08889799999997</v>
      </c>
    </row>
    <row r="846" spans="1:2">
      <c r="A846" s="128">
        <v>44310</v>
      </c>
      <c r="B846" s="129">
        <v>263.77212500000002</v>
      </c>
    </row>
    <row r="847" spans="1:2">
      <c r="A847" s="128">
        <v>44311</v>
      </c>
      <c r="B847" s="129">
        <v>259.12176499999998</v>
      </c>
    </row>
    <row r="848" spans="1:2">
      <c r="A848" s="128">
        <v>44312</v>
      </c>
      <c r="B848" s="129">
        <v>261.11505099999999</v>
      </c>
    </row>
    <row r="849" spans="1:2">
      <c r="A849" s="128">
        <v>44313</v>
      </c>
      <c r="B849" s="129">
        <v>272.653503</v>
      </c>
    </row>
    <row r="850" spans="1:2">
      <c r="A850" s="128">
        <v>44314</v>
      </c>
      <c r="B850" s="129">
        <v>274.19781499999999</v>
      </c>
    </row>
    <row r="851" spans="1:2">
      <c r="A851" s="128">
        <v>44315</v>
      </c>
      <c r="B851" s="129">
        <v>274.74615499999999</v>
      </c>
    </row>
    <row r="852" spans="1:2">
      <c r="A852" s="128">
        <v>44316</v>
      </c>
      <c r="B852" s="129">
        <v>274.43069500000001</v>
      </c>
    </row>
    <row r="853" spans="1:2">
      <c r="A853" s="128">
        <v>44317</v>
      </c>
      <c r="B853" s="129">
        <v>268.72323599999999</v>
      </c>
    </row>
    <row r="854" spans="1:2">
      <c r="A854" s="128">
        <v>44318</v>
      </c>
      <c r="B854" s="129">
        <v>266.680969</v>
      </c>
    </row>
    <row r="855" spans="1:2">
      <c r="A855" s="128">
        <v>44319</v>
      </c>
      <c r="B855" s="129">
        <v>266.93530299999998</v>
      </c>
    </row>
    <row r="856" spans="1:2">
      <c r="A856" s="128">
        <v>44320</v>
      </c>
      <c r="B856" s="129">
        <v>267.26144399999998</v>
      </c>
    </row>
    <row r="857" spans="1:2">
      <c r="A857" s="128">
        <v>44321</v>
      </c>
      <c r="B857" s="129">
        <v>264.39532500000001</v>
      </c>
    </row>
    <row r="858" spans="1:2">
      <c r="A858" s="128">
        <v>44322</v>
      </c>
      <c r="B858" s="129">
        <v>264.57284499999997</v>
      </c>
    </row>
    <row r="859" spans="1:2">
      <c r="A859" s="128">
        <v>44323</v>
      </c>
      <c r="B859" s="129">
        <v>261.53549199999998</v>
      </c>
    </row>
    <row r="860" spans="1:2">
      <c r="A860" s="128">
        <v>44324</v>
      </c>
      <c r="B860" s="129">
        <v>256.61370799999997</v>
      </c>
    </row>
    <row r="861" spans="1:2">
      <c r="A861" s="128">
        <v>44325</v>
      </c>
      <c r="B861" s="129">
        <v>252.52964800000001</v>
      </c>
    </row>
    <row r="862" spans="1:2">
      <c r="A862" s="128">
        <v>44326</v>
      </c>
      <c r="B862" s="129">
        <v>255.88658100000001</v>
      </c>
    </row>
    <row r="863" spans="1:2">
      <c r="A863" s="128">
        <v>44327</v>
      </c>
      <c r="B863" s="129">
        <v>257.44592299999999</v>
      </c>
    </row>
    <row r="864" spans="1:2">
      <c r="A864" s="128">
        <v>44328</v>
      </c>
      <c r="B864" s="129">
        <v>257.739868</v>
      </c>
    </row>
    <row r="865" spans="1:2">
      <c r="A865" s="128">
        <v>44329</v>
      </c>
      <c r="B865" s="129">
        <v>260.405823</v>
      </c>
    </row>
    <row r="866" spans="1:2">
      <c r="A866" s="128">
        <v>44330</v>
      </c>
      <c r="B866" s="129">
        <v>259.00393700000001</v>
      </c>
    </row>
    <row r="867" spans="1:2">
      <c r="A867" s="128">
        <v>44331</v>
      </c>
      <c r="B867" s="129">
        <v>254.89733899999999</v>
      </c>
    </row>
    <row r="868" spans="1:2">
      <c r="A868" s="128">
        <v>44332</v>
      </c>
      <c r="B868" s="129">
        <v>253.15893600000001</v>
      </c>
    </row>
    <row r="869" spans="1:2">
      <c r="A869" s="128">
        <v>44333</v>
      </c>
      <c r="B869" s="129">
        <v>305.10609499999998</v>
      </c>
    </row>
    <row r="870" spans="1:2">
      <c r="A870" s="128">
        <v>44334</v>
      </c>
      <c r="B870" s="129">
        <v>310.590779</v>
      </c>
    </row>
    <row r="871" spans="1:2">
      <c r="A871" s="128">
        <v>44335</v>
      </c>
      <c r="B871" s="129">
        <v>265.257721</v>
      </c>
    </row>
    <row r="872" spans="1:2">
      <c r="A872" s="128">
        <v>44336</v>
      </c>
      <c r="B872" s="129">
        <v>260.52819799999997</v>
      </c>
    </row>
    <row r="873" spans="1:2">
      <c r="A873" s="128">
        <v>44337</v>
      </c>
      <c r="B873" s="129">
        <v>254.41859400000001</v>
      </c>
    </row>
    <row r="874" spans="1:2">
      <c r="A874" s="128">
        <v>44338</v>
      </c>
      <c r="B874" s="129">
        <v>249.29226700000001</v>
      </c>
    </row>
    <row r="875" spans="1:2">
      <c r="A875" s="128">
        <v>44339</v>
      </c>
      <c r="B875" s="129">
        <v>241.539627</v>
      </c>
    </row>
    <row r="876" spans="1:2">
      <c r="A876" s="128">
        <v>44340</v>
      </c>
      <c r="B876" s="129">
        <v>244.15313699999999</v>
      </c>
    </row>
    <row r="877" spans="1:2">
      <c r="A877" s="128">
        <v>44341</v>
      </c>
      <c r="B877" s="129">
        <v>244.40647899999999</v>
      </c>
    </row>
    <row r="878" spans="1:2">
      <c r="A878" s="128">
        <v>44342</v>
      </c>
      <c r="B878" s="129">
        <v>239.95954900000001</v>
      </c>
    </row>
    <row r="879" spans="1:2">
      <c r="A879" s="128">
        <v>44343</v>
      </c>
      <c r="B879" s="129">
        <v>234.60966500000001</v>
      </c>
    </row>
    <row r="880" spans="1:2">
      <c r="A880" s="128">
        <v>44344</v>
      </c>
      <c r="B880" s="129">
        <v>233.11982699999999</v>
      </c>
    </row>
    <row r="881" spans="1:2">
      <c r="A881" s="128">
        <v>44345</v>
      </c>
      <c r="B881" s="129">
        <v>226.56727599999999</v>
      </c>
    </row>
    <row r="882" spans="1:2">
      <c r="A882" s="128">
        <v>44346</v>
      </c>
      <c r="B882" s="129">
        <v>217.83959999999999</v>
      </c>
    </row>
    <row r="883" spans="1:2">
      <c r="A883" s="128">
        <v>44347</v>
      </c>
      <c r="B883" s="129">
        <v>218.886246</v>
      </c>
    </row>
    <row r="884" spans="1:2">
      <c r="A884" s="128">
        <v>44348</v>
      </c>
      <c r="B884" s="129">
        <v>226.425873</v>
      </c>
    </row>
    <row r="885" spans="1:2">
      <c r="A885" s="128">
        <v>44349</v>
      </c>
      <c r="B885" s="129">
        <v>225.95916700000001</v>
      </c>
    </row>
    <row r="886" spans="1:2">
      <c r="A886" s="128">
        <v>44350</v>
      </c>
      <c r="B886" s="129">
        <v>228.35630800000001</v>
      </c>
    </row>
    <row r="887" spans="1:2">
      <c r="A887" s="128">
        <v>44351</v>
      </c>
      <c r="B887" s="129">
        <v>226.71783400000001</v>
      </c>
    </row>
    <row r="888" spans="1:2">
      <c r="A888" s="128">
        <v>44352</v>
      </c>
      <c r="B888" s="129">
        <v>221.63362100000001</v>
      </c>
    </row>
    <row r="889" spans="1:2">
      <c r="A889" s="128">
        <v>44353</v>
      </c>
      <c r="B889" s="129">
        <v>217.96978799999999</v>
      </c>
    </row>
    <row r="890" spans="1:2">
      <c r="A890" s="128">
        <v>44354</v>
      </c>
      <c r="B890" s="129">
        <v>214.850876</v>
      </c>
    </row>
    <row r="891" spans="1:2">
      <c r="A891" s="128">
        <v>44355</v>
      </c>
      <c r="B891" s="129">
        <v>216.99870300000001</v>
      </c>
    </row>
    <row r="892" spans="1:2">
      <c r="A892" s="128">
        <v>44356</v>
      </c>
      <c r="B892" s="129">
        <v>214.31257600000001</v>
      </c>
    </row>
    <row r="893" spans="1:2">
      <c r="A893" s="128">
        <v>44357</v>
      </c>
      <c r="B893" s="129">
        <v>218.55505400000001</v>
      </c>
    </row>
    <row r="894" spans="1:2">
      <c r="A894" s="128">
        <v>44358</v>
      </c>
      <c r="B894" s="129">
        <v>219.83049</v>
      </c>
    </row>
    <row r="895" spans="1:2">
      <c r="A895" s="128">
        <v>44359</v>
      </c>
      <c r="B895" s="129">
        <v>215.42036400000001</v>
      </c>
    </row>
    <row r="896" spans="1:2">
      <c r="A896" s="128">
        <v>44360</v>
      </c>
      <c r="B896" s="129">
        <v>211.659683</v>
      </c>
    </row>
    <row r="897" spans="1:2">
      <c r="A897" s="128">
        <v>44361</v>
      </c>
      <c r="B897" s="129">
        <v>209.37222299999999</v>
      </c>
    </row>
    <row r="898" spans="1:2">
      <c r="A898" s="128">
        <v>44362</v>
      </c>
      <c r="B898" s="129">
        <v>205.56449900000001</v>
      </c>
    </row>
    <row r="899" spans="1:2">
      <c r="A899" s="128">
        <v>44363</v>
      </c>
      <c r="B899" s="129">
        <v>203.72631799999999</v>
      </c>
    </row>
    <row r="900" spans="1:2">
      <c r="A900" s="128">
        <v>44364</v>
      </c>
      <c r="B900" s="129">
        <v>203.57449299999999</v>
      </c>
    </row>
    <row r="901" spans="1:2">
      <c r="A901" s="128">
        <v>44365</v>
      </c>
      <c r="B901" s="129">
        <v>205.769836</v>
      </c>
    </row>
    <row r="902" spans="1:2">
      <c r="A902" s="128">
        <v>44366</v>
      </c>
      <c r="B902" s="129">
        <v>201.49610899999999</v>
      </c>
    </row>
    <row r="903" spans="1:2">
      <c r="A903" s="128">
        <v>44367</v>
      </c>
      <c r="B903" s="129">
        <v>202.74262999999999</v>
      </c>
    </row>
    <row r="904" spans="1:2">
      <c r="A904" s="128">
        <v>44368</v>
      </c>
      <c r="B904" s="129">
        <v>204.43907200000001</v>
      </c>
    </row>
    <row r="905" spans="1:2">
      <c r="A905" s="128">
        <v>44369</v>
      </c>
      <c r="B905" s="129">
        <v>211.128784</v>
      </c>
    </row>
    <row r="906" spans="1:2">
      <c r="A906" s="128">
        <v>44370</v>
      </c>
      <c r="B906" s="129">
        <v>209.88386499999999</v>
      </c>
    </row>
    <row r="907" spans="1:2">
      <c r="A907" s="128">
        <v>44371</v>
      </c>
      <c r="B907" s="129">
        <v>212.016739</v>
      </c>
    </row>
    <row r="908" spans="1:2">
      <c r="A908" s="128">
        <v>44372</v>
      </c>
      <c r="B908" s="129">
        <v>212.40086400000001</v>
      </c>
    </row>
    <row r="909" spans="1:2">
      <c r="A909" s="128">
        <v>44373</v>
      </c>
      <c r="B909" s="129">
        <v>209.37872300000001</v>
      </c>
    </row>
    <row r="910" spans="1:2">
      <c r="A910" s="128">
        <v>44374</v>
      </c>
      <c r="B910" s="129">
        <v>207.26466400000001</v>
      </c>
    </row>
    <row r="911" spans="1:2">
      <c r="A911" s="128">
        <v>44375</v>
      </c>
      <c r="B911" s="129">
        <v>208.13336200000001</v>
      </c>
    </row>
    <row r="912" spans="1:2">
      <c r="A912" s="128">
        <v>44376</v>
      </c>
      <c r="B912" s="129">
        <v>213.368088</v>
      </c>
    </row>
    <row r="913" spans="1:2">
      <c r="A913" s="128">
        <v>44377</v>
      </c>
      <c r="B913" s="129">
        <v>212.57356300000001</v>
      </c>
    </row>
    <row r="914" spans="1:2">
      <c r="A914" s="128">
        <v>44378</v>
      </c>
      <c r="B914" s="129">
        <v>208.684067</v>
      </c>
    </row>
    <row r="915" spans="1:2">
      <c r="A915" s="128">
        <v>44379</v>
      </c>
      <c r="B915" s="129">
        <v>208.492661</v>
      </c>
    </row>
    <row r="916" spans="1:2">
      <c r="A916" s="128">
        <v>44380</v>
      </c>
      <c r="B916" s="129">
        <v>204.21650700000001</v>
      </c>
    </row>
    <row r="917" spans="1:2">
      <c r="A917" s="128">
        <v>44381</v>
      </c>
      <c r="B917" s="129">
        <v>219.18490600000001</v>
      </c>
    </row>
    <row r="918" spans="1:2">
      <c r="A918" s="128">
        <v>44382</v>
      </c>
      <c r="B918" s="129">
        <v>227.85713200000001</v>
      </c>
    </row>
    <row r="919" spans="1:2">
      <c r="A919" s="128">
        <v>44383</v>
      </c>
      <c r="B919" s="129">
        <v>232.555252</v>
      </c>
    </row>
    <row r="920" spans="1:2">
      <c r="A920" s="128">
        <v>44384</v>
      </c>
      <c r="B920" s="129">
        <v>239.487854</v>
      </c>
    </row>
    <row r="921" spans="1:2">
      <c r="A921" s="128">
        <v>44385</v>
      </c>
      <c r="B921" s="129">
        <v>245.203979</v>
      </c>
    </row>
    <row r="922" spans="1:2">
      <c r="A922" s="128">
        <v>44386</v>
      </c>
      <c r="B922" s="129">
        <v>249.36964399999999</v>
      </c>
    </row>
    <row r="923" spans="1:2">
      <c r="A923" s="128">
        <v>44387</v>
      </c>
      <c r="B923" s="129">
        <v>239.692612</v>
      </c>
    </row>
    <row r="924" spans="1:2">
      <c r="A924" s="128">
        <v>44388</v>
      </c>
      <c r="B924" s="129">
        <v>231.396942</v>
      </c>
    </row>
    <row r="925" spans="1:2">
      <c r="A925" s="128">
        <v>44389</v>
      </c>
      <c r="B925" s="129">
        <v>231.822113</v>
      </c>
    </row>
    <row r="926" spans="1:2">
      <c r="A926" s="128">
        <v>44390</v>
      </c>
      <c r="B926" s="129">
        <v>241.587051</v>
      </c>
    </row>
    <row r="927" spans="1:2">
      <c r="A927" s="128">
        <v>44391</v>
      </c>
      <c r="B927" s="129">
        <v>255.86416600000001</v>
      </c>
    </row>
    <row r="928" spans="1:2">
      <c r="A928" s="128">
        <v>44392</v>
      </c>
      <c r="B928" s="129">
        <v>258.36111499999998</v>
      </c>
    </row>
    <row r="929" spans="1:2">
      <c r="A929" s="128">
        <v>44393</v>
      </c>
      <c r="B929" s="129">
        <v>256.249908</v>
      </c>
    </row>
    <row r="930" spans="1:2">
      <c r="A930" s="128">
        <v>44394</v>
      </c>
      <c r="B930" s="129">
        <v>250.841736</v>
      </c>
    </row>
    <row r="931" spans="1:2">
      <c r="A931" s="128">
        <v>44395</v>
      </c>
      <c r="B931" s="129">
        <v>259.85452299999997</v>
      </c>
    </row>
    <row r="932" spans="1:2">
      <c r="A932" s="128">
        <v>44396</v>
      </c>
      <c r="B932" s="129">
        <v>273.00015300000001</v>
      </c>
    </row>
    <row r="933" spans="1:2">
      <c r="A933" s="128">
        <v>44397</v>
      </c>
      <c r="B933" s="129">
        <v>276.12673999999998</v>
      </c>
    </row>
    <row r="934" spans="1:2">
      <c r="A934" s="128">
        <v>44398</v>
      </c>
      <c r="B934" s="129">
        <v>277.41802999999999</v>
      </c>
    </row>
    <row r="935" spans="1:2">
      <c r="A935" s="128">
        <v>44399</v>
      </c>
      <c r="B935" s="129">
        <v>275.36257899999998</v>
      </c>
    </row>
    <row r="936" spans="1:2">
      <c r="A936" s="128">
        <v>44400</v>
      </c>
      <c r="B936" s="129">
        <v>272.301941</v>
      </c>
    </row>
    <row r="937" spans="1:2">
      <c r="A937" s="128">
        <v>44401</v>
      </c>
      <c r="B937" s="129">
        <v>269.60357699999997</v>
      </c>
    </row>
    <row r="938" spans="1:2">
      <c r="A938" s="128">
        <v>44402</v>
      </c>
      <c r="B938" s="129">
        <v>265.92160000000001</v>
      </c>
    </row>
    <row r="939" spans="1:2">
      <c r="A939" s="128">
        <v>44403</v>
      </c>
      <c r="B939" s="129">
        <v>263.78109699999999</v>
      </c>
    </row>
    <row r="940" spans="1:2">
      <c r="A940" s="128">
        <v>44404</v>
      </c>
      <c r="B940" s="129">
        <v>260.88198899999998</v>
      </c>
    </row>
    <row r="941" spans="1:2">
      <c r="A941" s="128">
        <v>44405</v>
      </c>
      <c r="B941" s="129">
        <v>263.454926</v>
      </c>
    </row>
    <row r="942" spans="1:2">
      <c r="A942" s="128">
        <v>44406</v>
      </c>
      <c r="B942" s="129">
        <v>260.878265</v>
      </c>
    </row>
    <row r="943" spans="1:2">
      <c r="A943" s="128">
        <v>44407</v>
      </c>
      <c r="B943" s="129">
        <v>260.98700000000002</v>
      </c>
    </row>
    <row r="944" spans="1:2">
      <c r="A944" s="128">
        <v>44408</v>
      </c>
      <c r="B944" s="129">
        <v>253.79598999999999</v>
      </c>
    </row>
    <row r="945" spans="1:2">
      <c r="A945" s="128">
        <v>44409</v>
      </c>
      <c r="B945" s="129">
        <v>249.265961</v>
      </c>
    </row>
    <row r="946" spans="1:2">
      <c r="A946" s="128">
        <v>44410</v>
      </c>
      <c r="B946" s="129">
        <v>249.64643899999999</v>
      </c>
    </row>
    <row r="947" spans="1:2">
      <c r="A947" s="128">
        <v>44411</v>
      </c>
      <c r="B947" s="129">
        <v>235.47825599999999</v>
      </c>
    </row>
    <row r="948" spans="1:2">
      <c r="A948" s="128">
        <v>44412</v>
      </c>
      <c r="B948" s="129">
        <v>229.20022599999999</v>
      </c>
    </row>
    <row r="949" spans="1:2">
      <c r="A949" s="128">
        <v>44413</v>
      </c>
      <c r="B949" s="129">
        <v>223.551468</v>
      </c>
    </row>
    <row r="950" spans="1:2">
      <c r="A950" s="128">
        <v>44414</v>
      </c>
      <c r="B950" s="129">
        <v>217.261383</v>
      </c>
    </row>
    <row r="951" spans="1:2">
      <c r="A951" s="128">
        <v>44415</v>
      </c>
      <c r="B951" s="129">
        <v>208.25915499999999</v>
      </c>
    </row>
    <row r="952" spans="1:2">
      <c r="A952" s="128">
        <v>44416</v>
      </c>
      <c r="B952" s="129">
        <v>198.99511699999999</v>
      </c>
    </row>
    <row r="953" spans="1:2">
      <c r="A953" s="128">
        <v>44417</v>
      </c>
      <c r="B953" s="129">
        <v>203.404358</v>
      </c>
    </row>
    <row r="954" spans="1:2">
      <c r="A954" s="128">
        <v>44418</v>
      </c>
      <c r="B954" s="129">
        <v>207.07762099999999</v>
      </c>
    </row>
    <row r="955" spans="1:2">
      <c r="A955" s="128">
        <v>44419</v>
      </c>
      <c r="B955" s="129">
        <v>205.01033000000001</v>
      </c>
    </row>
    <row r="956" spans="1:2">
      <c r="A956" s="128">
        <v>44420</v>
      </c>
      <c r="B956" s="129">
        <v>200.03321800000001</v>
      </c>
    </row>
    <row r="957" spans="1:2">
      <c r="A957" s="128">
        <v>44421</v>
      </c>
      <c r="B957" s="129">
        <v>201.14640800000001</v>
      </c>
    </row>
    <row r="958" spans="1:2">
      <c r="A958" s="128">
        <v>44422</v>
      </c>
      <c r="B958" s="129">
        <v>197.750473</v>
      </c>
    </row>
    <row r="959" spans="1:2">
      <c r="A959" s="128">
        <v>44423</v>
      </c>
      <c r="B959" s="129">
        <v>194.029877</v>
      </c>
    </row>
    <row r="960" spans="1:2">
      <c r="A960" s="128">
        <v>44424</v>
      </c>
      <c r="B960" s="129">
        <v>199.173676</v>
      </c>
    </row>
    <row r="961" spans="1:2">
      <c r="A961" s="128">
        <v>44425</v>
      </c>
      <c r="B961" s="129">
        <v>186.562759</v>
      </c>
    </row>
    <row r="962" spans="1:2">
      <c r="A962" s="128">
        <v>44426</v>
      </c>
      <c r="B962" s="129">
        <v>179.663208</v>
      </c>
    </row>
    <row r="963" spans="1:2">
      <c r="A963" s="128">
        <v>44427</v>
      </c>
      <c r="B963" s="129">
        <v>173.815506</v>
      </c>
    </row>
    <row r="964" spans="1:2">
      <c r="A964" s="128">
        <v>44428</v>
      </c>
      <c r="B964" s="129">
        <v>168.22659300000001</v>
      </c>
    </row>
    <row r="965" spans="1:2">
      <c r="A965" s="128">
        <v>44429</v>
      </c>
      <c r="B965" s="129">
        <v>167.89357000000001</v>
      </c>
    </row>
    <row r="966" spans="1:2">
      <c r="A966" s="128">
        <v>44430</v>
      </c>
      <c r="B966" s="129">
        <v>170.550659</v>
      </c>
    </row>
    <row r="967" spans="1:2">
      <c r="A967" s="128">
        <v>44431</v>
      </c>
      <c r="B967" s="129">
        <v>171.520782</v>
      </c>
    </row>
    <row r="968" spans="1:2">
      <c r="A968" s="128">
        <v>44432</v>
      </c>
      <c r="B968" s="129">
        <v>173.86582899999999</v>
      </c>
    </row>
    <row r="969" spans="1:2">
      <c r="A969" s="128">
        <v>44433</v>
      </c>
      <c r="B969" s="129">
        <v>175.42804000000001</v>
      </c>
    </row>
    <row r="970" spans="1:2">
      <c r="A970" s="128">
        <v>44434</v>
      </c>
      <c r="B970" s="129">
        <v>175.008591</v>
      </c>
    </row>
    <row r="971" spans="1:2">
      <c r="A971" s="128">
        <v>44435</v>
      </c>
      <c r="B971" s="129">
        <v>173.74681100000001</v>
      </c>
    </row>
    <row r="972" spans="1:2">
      <c r="A972" s="128">
        <v>44436</v>
      </c>
      <c r="B972" s="129">
        <v>172.57617200000001</v>
      </c>
    </row>
    <row r="973" spans="1:2">
      <c r="A973" s="128">
        <v>44437</v>
      </c>
      <c r="B973" s="129">
        <v>168.42515599999999</v>
      </c>
    </row>
    <row r="974" spans="1:2">
      <c r="A974" s="128">
        <v>44438</v>
      </c>
      <c r="B974" s="129">
        <v>171.24653599999999</v>
      </c>
    </row>
    <row r="975" spans="1:2">
      <c r="A975" s="128">
        <v>44439</v>
      </c>
      <c r="B975" s="129">
        <v>174.113373</v>
      </c>
    </row>
    <row r="976" spans="1:2">
      <c r="A976" s="128">
        <v>44440</v>
      </c>
      <c r="B976" s="129">
        <v>176.72120699999999</v>
      </c>
    </row>
    <row r="977" spans="1:2">
      <c r="A977" s="128">
        <v>44441</v>
      </c>
      <c r="B977" s="129">
        <v>175.47163399999999</v>
      </c>
    </row>
    <row r="978" spans="1:2">
      <c r="A978" s="128">
        <v>44442</v>
      </c>
      <c r="B978" s="129">
        <v>176.667282</v>
      </c>
    </row>
    <row r="979" spans="1:2">
      <c r="A979" s="128">
        <v>44443</v>
      </c>
      <c r="B979" s="129">
        <v>180.30505400000001</v>
      </c>
    </row>
    <row r="980" spans="1:2">
      <c r="A980" s="128">
        <v>44444</v>
      </c>
      <c r="B980" s="129">
        <v>185.47697400000001</v>
      </c>
    </row>
    <row r="981" spans="1:2">
      <c r="A981" s="128">
        <v>44445</v>
      </c>
      <c r="B981" s="129">
        <v>191.05664100000001</v>
      </c>
    </row>
    <row r="982" spans="1:2">
      <c r="A982" s="128">
        <v>44446</v>
      </c>
      <c r="B982" s="129">
        <v>197.844742</v>
      </c>
    </row>
    <row r="983" spans="1:2">
      <c r="A983" s="128">
        <v>44447</v>
      </c>
      <c r="B983" s="129">
        <v>198.42160000000001</v>
      </c>
    </row>
    <row r="984" spans="1:2">
      <c r="A984" s="128">
        <v>44448</v>
      </c>
      <c r="B984" s="129">
        <v>200.18708799999999</v>
      </c>
    </row>
    <row r="985" spans="1:2">
      <c r="A985" s="128">
        <v>44449</v>
      </c>
      <c r="B985" s="129">
        <v>197.72908000000001</v>
      </c>
    </row>
    <row r="986" spans="1:2">
      <c r="A986" s="128">
        <v>44450</v>
      </c>
      <c r="B986" s="129">
        <v>191.44018600000001</v>
      </c>
    </row>
    <row r="987" spans="1:2">
      <c r="A987" s="128">
        <v>44451</v>
      </c>
      <c r="B987" s="129">
        <v>185.240601</v>
      </c>
    </row>
    <row r="988" spans="1:2">
      <c r="A988" s="128">
        <v>44452</v>
      </c>
      <c r="B988" s="129">
        <v>186.37988300000001</v>
      </c>
    </row>
    <row r="989" spans="1:2">
      <c r="A989" s="128">
        <v>44453</v>
      </c>
      <c r="B989" s="129">
        <v>189.45774800000001</v>
      </c>
    </row>
    <row r="990" spans="1:2">
      <c r="A990" s="128">
        <v>44454</v>
      </c>
      <c r="B990" s="129">
        <v>186.110748</v>
      </c>
    </row>
    <row r="991" spans="1:2">
      <c r="A991" s="128">
        <v>44455</v>
      </c>
      <c r="B991" s="129">
        <v>186.91850299999999</v>
      </c>
    </row>
    <row r="992" spans="1:2">
      <c r="A992" s="128">
        <v>44456</v>
      </c>
      <c r="B992" s="129">
        <v>183.663712</v>
      </c>
    </row>
    <row r="993" spans="1:2">
      <c r="A993" s="128">
        <v>44457</v>
      </c>
      <c r="B993" s="129">
        <v>186.05741900000001</v>
      </c>
    </row>
    <row r="994" spans="1:2">
      <c r="A994" s="128">
        <v>44458</v>
      </c>
      <c r="B994" s="129">
        <v>184.23002600000001</v>
      </c>
    </row>
    <row r="995" spans="1:2">
      <c r="A995" s="128">
        <v>44459</v>
      </c>
      <c r="B995" s="129">
        <v>184.954926</v>
      </c>
    </row>
    <row r="996" spans="1:2">
      <c r="A996" s="128">
        <v>44460</v>
      </c>
      <c r="B996" s="129">
        <v>183.399765</v>
      </c>
    </row>
    <row r="997" spans="1:2">
      <c r="A997" s="128">
        <v>44461</v>
      </c>
      <c r="B997" s="129">
        <v>185.05621300000001</v>
      </c>
    </row>
    <row r="998" spans="1:2">
      <c r="A998" s="128">
        <v>44462</v>
      </c>
      <c r="B998" s="129">
        <v>188.94152800000001</v>
      </c>
    </row>
    <row r="999" spans="1:2">
      <c r="A999" s="128">
        <v>44463</v>
      </c>
      <c r="B999" s="129">
        <v>193.6353</v>
      </c>
    </row>
    <row r="1000" spans="1:2">
      <c r="A1000" s="128">
        <v>44464</v>
      </c>
      <c r="B1000" s="129">
        <v>194.746048</v>
      </c>
    </row>
    <row r="1001" spans="1:2">
      <c r="A1001" s="128">
        <v>44465</v>
      </c>
      <c r="B1001" s="129">
        <v>194.47120699999999</v>
      </c>
    </row>
    <row r="1002" spans="1:2">
      <c r="A1002" s="128">
        <v>44466</v>
      </c>
      <c r="B1002" s="129">
        <v>200.12936400000001</v>
      </c>
    </row>
    <row r="1003" spans="1:2">
      <c r="A1003" s="128">
        <v>44467</v>
      </c>
      <c r="B1003" s="129">
        <v>208.837265</v>
      </c>
    </row>
    <row r="1004" spans="1:2">
      <c r="A1004" s="128">
        <v>44468</v>
      </c>
      <c r="B1004" s="129">
        <v>212.84736599999999</v>
      </c>
    </row>
    <row r="1005" spans="1:2">
      <c r="A1005" s="128">
        <v>44469</v>
      </c>
      <c r="B1005" s="129">
        <v>215.18064899999999</v>
      </c>
    </row>
    <row r="1006" spans="1:2">
      <c r="A1006" s="128">
        <v>44470</v>
      </c>
      <c r="B1006" s="129">
        <v>214.12974500000001</v>
      </c>
    </row>
    <row r="1007" spans="1:2">
      <c r="A1007" s="128">
        <v>44471</v>
      </c>
      <c r="B1007" s="129">
        <v>212.59498600000001</v>
      </c>
    </row>
    <row r="1008" spans="1:2">
      <c r="A1008" s="128">
        <v>44472</v>
      </c>
      <c r="B1008" s="129">
        <v>206.41262800000001</v>
      </c>
    </row>
    <row r="1009" spans="1:2">
      <c r="A1009" s="128">
        <v>44473</v>
      </c>
      <c r="B1009" s="129">
        <v>204.417618</v>
      </c>
    </row>
    <row r="1010" spans="1:2">
      <c r="A1010" s="128">
        <v>44474</v>
      </c>
      <c r="B1010" s="129">
        <v>202.317688</v>
      </c>
    </row>
    <row r="1011" spans="1:2">
      <c r="A1011" s="128">
        <v>44475</v>
      </c>
      <c r="B1011" s="129">
        <v>204.740692</v>
      </c>
    </row>
    <row r="1012" spans="1:2">
      <c r="A1012" s="128">
        <v>44476</v>
      </c>
      <c r="B1012" s="129">
        <v>206.19027700000001</v>
      </c>
    </row>
    <row r="1013" spans="1:2">
      <c r="A1013" s="128">
        <v>44477</v>
      </c>
      <c r="B1013" s="129">
        <v>208.18490600000001</v>
      </c>
    </row>
    <row r="1014" spans="1:2">
      <c r="A1014" s="128">
        <v>44478</v>
      </c>
      <c r="B1014" s="129">
        <v>206.907791</v>
      </c>
    </row>
    <row r="1015" spans="1:2">
      <c r="A1015" s="128">
        <v>44479</v>
      </c>
      <c r="B1015" s="129">
        <v>205.12706</v>
      </c>
    </row>
    <row r="1016" spans="1:2">
      <c r="A1016" s="128">
        <v>44480</v>
      </c>
      <c r="B1016" s="129">
        <v>209.03289799999999</v>
      </c>
    </row>
    <row r="1017" spans="1:2">
      <c r="A1017" s="128">
        <v>44481</v>
      </c>
      <c r="B1017" s="129">
        <v>219.919693</v>
      </c>
    </row>
    <row r="1018" spans="1:2">
      <c r="A1018" s="128">
        <v>44482</v>
      </c>
      <c r="B1018" s="129">
        <v>222.24650600000001</v>
      </c>
    </row>
    <row r="1019" spans="1:2">
      <c r="A1019" s="128">
        <v>44483</v>
      </c>
      <c r="B1019" s="129">
        <v>223.585938</v>
      </c>
    </row>
    <row r="1020" spans="1:2">
      <c r="A1020" s="128">
        <v>44484</v>
      </c>
      <c r="B1020" s="129">
        <v>229.20881700000001</v>
      </c>
    </row>
    <row r="1021" spans="1:2">
      <c r="A1021" s="128">
        <v>44485</v>
      </c>
      <c r="B1021" s="129">
        <v>224.327133</v>
      </c>
    </row>
    <row r="1022" spans="1:2">
      <c r="A1022" s="128">
        <v>44486</v>
      </c>
      <c r="B1022" s="129">
        <v>224.666718</v>
      </c>
    </row>
    <row r="1023" spans="1:2">
      <c r="A1023" s="128">
        <v>44487</v>
      </c>
      <c r="B1023" s="129">
        <v>227.57600400000001</v>
      </c>
    </row>
    <row r="1024" spans="1:2">
      <c r="A1024" s="128">
        <v>44488</v>
      </c>
      <c r="B1024" s="129">
        <v>233.261841</v>
      </c>
    </row>
    <row r="1025" spans="1:2">
      <c r="A1025" s="128">
        <v>44489</v>
      </c>
      <c r="B1025" s="129">
        <v>232.253006</v>
      </c>
    </row>
    <row r="1026" spans="1:2">
      <c r="A1026" s="128">
        <v>44490</v>
      </c>
      <c r="B1026" s="129">
        <v>232.52181999999999</v>
      </c>
    </row>
    <row r="1027" spans="1:2">
      <c r="A1027" s="128">
        <v>44491</v>
      </c>
      <c r="B1027" s="129">
        <v>231.00921600000001</v>
      </c>
    </row>
    <row r="1028" spans="1:2">
      <c r="A1028" s="128">
        <v>44492</v>
      </c>
      <c r="B1028" s="129">
        <v>224.99070699999999</v>
      </c>
    </row>
    <row r="1029" spans="1:2">
      <c r="A1029" s="128">
        <v>44493</v>
      </c>
      <c r="B1029" s="129">
        <v>220.281158</v>
      </c>
    </row>
    <row r="1030" spans="1:2">
      <c r="A1030" s="128">
        <v>44494</v>
      </c>
      <c r="B1030" s="129">
        <v>220.75123600000001</v>
      </c>
    </row>
    <row r="1031" spans="1:2">
      <c r="A1031" s="128">
        <v>44495</v>
      </c>
      <c r="B1031" s="129">
        <v>225.921753</v>
      </c>
    </row>
    <row r="1032" spans="1:2">
      <c r="A1032" s="128">
        <v>44496</v>
      </c>
      <c r="B1032" s="129">
        <v>223.94369499999999</v>
      </c>
    </row>
    <row r="1033" spans="1:2">
      <c r="A1033" s="128">
        <v>44497</v>
      </c>
      <c r="B1033" s="129">
        <v>218.68949900000001</v>
      </c>
    </row>
    <row r="1034" spans="1:2">
      <c r="A1034" s="128">
        <v>44498</v>
      </c>
      <c r="B1034" s="129">
        <v>216.042328</v>
      </c>
    </row>
    <row r="1035" spans="1:2">
      <c r="A1035" s="128">
        <v>44499</v>
      </c>
      <c r="B1035" s="129">
        <v>212.605515</v>
      </c>
    </row>
    <row r="1036" spans="1:2">
      <c r="A1036" s="128">
        <v>44500</v>
      </c>
      <c r="B1036" s="129">
        <v>206.00878900000001</v>
      </c>
    </row>
    <row r="1037" spans="1:2">
      <c r="A1037" s="128">
        <v>44501</v>
      </c>
      <c r="B1037" s="129">
        <v>209.06922900000001</v>
      </c>
    </row>
    <row r="1038" spans="1:2">
      <c r="A1038" s="128">
        <v>44502</v>
      </c>
      <c r="B1038" s="129">
        <v>214.86665300000001</v>
      </c>
    </row>
    <row r="1039" spans="1:2">
      <c r="A1039" s="128">
        <v>44503</v>
      </c>
      <c r="B1039" s="129">
        <v>219.46878100000001</v>
      </c>
    </row>
    <row r="1040" spans="1:2">
      <c r="A1040" s="128">
        <v>44504</v>
      </c>
      <c r="B1040" s="129">
        <v>220.88484199999999</v>
      </c>
    </row>
    <row r="1041" spans="1:2">
      <c r="A1041" s="128">
        <v>44505</v>
      </c>
      <c r="B1041" s="129">
        <v>220.60275300000001</v>
      </c>
    </row>
    <row r="1042" spans="1:2">
      <c r="A1042" s="128">
        <v>44506</v>
      </c>
      <c r="B1042" s="129">
        <v>217.14297500000001</v>
      </c>
    </row>
    <row r="1043" spans="1:2">
      <c r="A1043" s="128">
        <v>44507</v>
      </c>
      <c r="B1043" s="129">
        <v>214.96963500000001</v>
      </c>
    </row>
    <row r="1044" spans="1:2">
      <c r="A1044" s="128">
        <v>44508</v>
      </c>
      <c r="B1044" s="129">
        <v>221.11639400000001</v>
      </c>
    </row>
    <row r="1045" spans="1:2">
      <c r="A1045" s="128">
        <v>44509</v>
      </c>
      <c r="B1045" s="129">
        <v>233.010986</v>
      </c>
    </row>
    <row r="1046" spans="1:2">
      <c r="A1046" s="128">
        <v>44510</v>
      </c>
      <c r="B1046" s="129">
        <v>238.283829</v>
      </c>
    </row>
    <row r="1047" spans="1:2">
      <c r="A1047" s="128">
        <v>44511</v>
      </c>
      <c r="B1047" s="129">
        <v>237.99174500000001</v>
      </c>
    </row>
    <row r="1048" spans="1:2">
      <c r="A1048" s="128">
        <v>44512</v>
      </c>
      <c r="B1048" s="129">
        <v>240.50474500000001</v>
      </c>
    </row>
    <row r="1049" spans="1:2">
      <c r="A1049" s="128">
        <v>44513</v>
      </c>
      <c r="B1049" s="129">
        <v>239.714676</v>
      </c>
    </row>
    <row r="1050" spans="1:2">
      <c r="A1050" s="128">
        <v>44514</v>
      </c>
      <c r="B1050" s="129">
        <v>235.890244</v>
      </c>
    </row>
    <row r="1051" spans="1:2">
      <c r="A1051" s="128">
        <v>44515</v>
      </c>
      <c r="B1051" s="129">
        <v>245.47663900000001</v>
      </c>
    </row>
    <row r="1052" spans="1:2">
      <c r="A1052" s="128">
        <v>44516</v>
      </c>
      <c r="B1052" s="129">
        <v>254.607101</v>
      </c>
    </row>
    <row r="1053" spans="1:2">
      <c r="A1053" s="128">
        <v>44517</v>
      </c>
      <c r="B1053" s="129">
        <v>255.58892800000001</v>
      </c>
    </row>
    <row r="1054" spans="1:2">
      <c r="A1054" s="128">
        <v>44518</v>
      </c>
      <c r="B1054" s="129">
        <v>258.49117999999999</v>
      </c>
    </row>
    <row r="1055" spans="1:2">
      <c r="A1055" s="128">
        <v>44519</v>
      </c>
      <c r="B1055" s="129">
        <v>259.775757</v>
      </c>
    </row>
    <row r="1056" spans="1:2">
      <c r="A1056" s="128">
        <v>44520</v>
      </c>
      <c r="B1056" s="129">
        <v>257.67349200000001</v>
      </c>
    </row>
    <row r="1057" spans="1:2">
      <c r="A1057" s="128">
        <v>44521</v>
      </c>
      <c r="B1057" s="129">
        <v>275.11492900000002</v>
      </c>
    </row>
    <row r="1058" spans="1:2">
      <c r="A1058" s="128">
        <v>44522</v>
      </c>
      <c r="B1058" s="129">
        <v>295.41323899999998</v>
      </c>
    </row>
    <row r="1059" spans="1:2">
      <c r="A1059" s="128">
        <v>44523</v>
      </c>
      <c r="B1059" s="129">
        <v>303.50039700000002</v>
      </c>
    </row>
    <row r="1060" spans="1:2">
      <c r="A1060" s="128">
        <v>44524</v>
      </c>
      <c r="B1060" s="129">
        <v>310.79882800000001</v>
      </c>
    </row>
    <row r="1061" spans="1:2">
      <c r="A1061" s="128">
        <v>44525</v>
      </c>
      <c r="B1061" s="129">
        <v>310.916718</v>
      </c>
    </row>
    <row r="1062" spans="1:2">
      <c r="A1062" s="128">
        <v>44526</v>
      </c>
      <c r="B1062" s="129">
        <v>317.11035199999998</v>
      </c>
    </row>
    <row r="1063" spans="1:2">
      <c r="A1063" s="128">
        <v>44527</v>
      </c>
      <c r="B1063" s="129">
        <v>318.01355000000001</v>
      </c>
    </row>
    <row r="1064" spans="1:2">
      <c r="A1064" s="128">
        <v>44528</v>
      </c>
      <c r="B1064" s="129">
        <v>319.44201700000002</v>
      </c>
    </row>
    <row r="1065" spans="1:2">
      <c r="A1065" s="128">
        <v>44529</v>
      </c>
      <c r="B1065" s="129">
        <v>321.38326999999998</v>
      </c>
    </row>
    <row r="1066" spans="1:2">
      <c r="A1066" s="128">
        <v>44530</v>
      </c>
      <c r="B1066" s="129">
        <v>329.75427200000001</v>
      </c>
    </row>
    <row r="1067" spans="1:2">
      <c r="A1067" s="128">
        <v>44531</v>
      </c>
      <c r="B1067" s="129">
        <v>332.13586400000003</v>
      </c>
    </row>
    <row r="1068" spans="1:2">
      <c r="A1068" s="128">
        <v>44532</v>
      </c>
      <c r="B1068" s="129">
        <v>334.95709199999999</v>
      </c>
    </row>
    <row r="1069" spans="1:2">
      <c r="A1069" s="128">
        <v>44533</v>
      </c>
      <c r="B1069" s="129">
        <v>337.47485399999999</v>
      </c>
    </row>
    <row r="1070" spans="1:2">
      <c r="A1070" s="128">
        <v>44534</v>
      </c>
      <c r="B1070" s="129">
        <v>333.83398399999999</v>
      </c>
    </row>
    <row r="1071" spans="1:2">
      <c r="A1071" s="128">
        <v>44535</v>
      </c>
      <c r="B1071" s="129">
        <v>330.24069200000002</v>
      </c>
    </row>
    <row r="1072" spans="1:2">
      <c r="A1072" s="128">
        <v>44536</v>
      </c>
      <c r="B1072" s="129">
        <v>333.020599</v>
      </c>
    </row>
    <row r="1073" spans="1:2">
      <c r="A1073" s="128">
        <v>44537</v>
      </c>
      <c r="B1073" s="129">
        <v>339.09335299999998</v>
      </c>
    </row>
    <row r="1074" spans="1:2">
      <c r="A1074" s="128">
        <v>44538</v>
      </c>
      <c r="B1074" s="129">
        <v>336.90948500000002</v>
      </c>
    </row>
    <row r="1075" spans="1:2">
      <c r="A1075" s="128">
        <v>44539</v>
      </c>
      <c r="B1075" s="129">
        <v>329.05896000000001</v>
      </c>
    </row>
    <row r="1076" spans="1:2">
      <c r="A1076" s="128">
        <v>44540</v>
      </c>
      <c r="B1076" s="129">
        <v>332.56750499999998</v>
      </c>
    </row>
    <row r="1077" spans="1:2">
      <c r="A1077" s="128">
        <v>44541</v>
      </c>
      <c r="B1077" s="129">
        <v>328.984039</v>
      </c>
    </row>
    <row r="1078" spans="1:2">
      <c r="A1078" s="128">
        <v>44542</v>
      </c>
      <c r="B1078" s="129">
        <v>325.36138899999997</v>
      </c>
    </row>
    <row r="1079" spans="1:2">
      <c r="A1079" s="128">
        <v>44543</v>
      </c>
      <c r="B1079" s="129">
        <v>332.08770800000002</v>
      </c>
    </row>
    <row r="1080" spans="1:2">
      <c r="A1080" s="128">
        <v>44544</v>
      </c>
      <c r="B1080" s="129">
        <v>341.43212899999997</v>
      </c>
    </row>
    <row r="1081" spans="1:2">
      <c r="A1081" s="128">
        <v>44545</v>
      </c>
      <c r="B1081" s="129">
        <v>341.38842799999998</v>
      </c>
    </row>
    <row r="1082" spans="1:2">
      <c r="A1082" s="128">
        <v>44546</v>
      </c>
      <c r="B1082" s="129">
        <v>338.82894900000002</v>
      </c>
    </row>
    <row r="1083" spans="1:2">
      <c r="A1083" s="128">
        <v>44547</v>
      </c>
      <c r="B1083" s="129">
        <v>339.62167399999998</v>
      </c>
    </row>
    <row r="1084" spans="1:2">
      <c r="A1084" s="128">
        <v>44548</v>
      </c>
      <c r="B1084" s="129">
        <v>338.037262</v>
      </c>
    </row>
    <row r="1085" spans="1:2">
      <c r="A1085" s="128">
        <v>44549</v>
      </c>
      <c r="B1085" s="129">
        <v>355.16317700000002</v>
      </c>
    </row>
    <row r="1086" spans="1:2">
      <c r="A1086" s="128">
        <v>44550</v>
      </c>
      <c r="B1086" s="129">
        <v>375.08492999999999</v>
      </c>
    </row>
    <row r="1087" spans="1:2">
      <c r="A1087" s="128">
        <v>44551</v>
      </c>
      <c r="B1087" s="129">
        <v>368.25067100000001</v>
      </c>
    </row>
    <row r="1088" spans="1:2">
      <c r="A1088" s="128">
        <v>44552</v>
      </c>
      <c r="B1088" s="129">
        <v>356.04892000000001</v>
      </c>
    </row>
    <row r="1089" spans="1:2">
      <c r="A1089" s="128">
        <v>44553</v>
      </c>
      <c r="B1089" s="129">
        <v>352.80685399999999</v>
      </c>
    </row>
    <row r="1090" spans="1:2">
      <c r="A1090" s="128">
        <v>44554</v>
      </c>
      <c r="B1090" s="129">
        <v>347.57388300000002</v>
      </c>
    </row>
    <row r="1091" spans="1:2">
      <c r="A1091" s="128">
        <v>44555</v>
      </c>
      <c r="B1091" s="129">
        <v>340.72399899999999</v>
      </c>
    </row>
    <row r="1092" spans="1:2">
      <c r="A1092" s="128">
        <v>44556</v>
      </c>
      <c r="B1092" s="129">
        <v>329.50943000000001</v>
      </c>
    </row>
    <row r="1093" spans="1:2">
      <c r="A1093" s="128">
        <v>44557</v>
      </c>
      <c r="B1093" s="129">
        <v>330.26943999999997</v>
      </c>
    </row>
    <row r="1094" spans="1:2">
      <c r="A1094" s="128">
        <v>44558</v>
      </c>
      <c r="B1094" s="129">
        <v>329.573395</v>
      </c>
    </row>
    <row r="1095" spans="1:2">
      <c r="A1095" s="128">
        <v>44559</v>
      </c>
      <c r="B1095" s="129">
        <v>327.93396000000001</v>
      </c>
    </row>
    <row r="1096" spans="1:2">
      <c r="A1096" s="128">
        <v>44560</v>
      </c>
      <c r="B1096" s="129">
        <v>326.09356700000001</v>
      </c>
    </row>
    <row r="1097" spans="1:2">
      <c r="A1097" s="128">
        <v>44561</v>
      </c>
      <c r="B1097" s="129">
        <v>322.84762599999999</v>
      </c>
    </row>
    <row r="1098" spans="1:2">
      <c r="A1098" s="128">
        <v>44562</v>
      </c>
      <c r="B1098" s="129">
        <v>311.55264299999999</v>
      </c>
    </row>
    <row r="1099" spans="1:2">
      <c r="A1099" s="128">
        <v>44563</v>
      </c>
      <c r="B1099" s="129">
        <v>301.80462599999998</v>
      </c>
    </row>
    <row r="1100" spans="1:2">
      <c r="A1100" s="128">
        <v>44564</v>
      </c>
      <c r="B1100" s="129">
        <v>309.060089</v>
      </c>
    </row>
    <row r="1101" spans="1:2">
      <c r="A1101" s="128">
        <v>44565</v>
      </c>
      <c r="B1101" s="129">
        <v>316.249481</v>
      </c>
    </row>
    <row r="1102" spans="1:2">
      <c r="A1102" s="128">
        <v>44566</v>
      </c>
      <c r="B1102" s="129">
        <v>322.066956</v>
      </c>
    </row>
    <row r="1103" spans="1:2">
      <c r="A1103" s="128">
        <v>44567</v>
      </c>
      <c r="B1103" s="129">
        <v>323.07208300000002</v>
      </c>
    </row>
    <row r="1104" spans="1:2">
      <c r="A1104" s="128">
        <v>44568</v>
      </c>
      <c r="B1104" s="129">
        <v>326.181152</v>
      </c>
    </row>
    <row r="1105" spans="1:2">
      <c r="A1105" s="128">
        <v>44569</v>
      </c>
      <c r="B1105" s="129">
        <v>326.11233499999997</v>
      </c>
    </row>
    <row r="1106" spans="1:2">
      <c r="A1106" s="128">
        <v>44570</v>
      </c>
      <c r="B1106" s="129">
        <v>319.14828499999999</v>
      </c>
    </row>
    <row r="1107" spans="1:2">
      <c r="A1107" s="128">
        <v>44571</v>
      </c>
      <c r="B1107" s="129">
        <v>321.87152099999997</v>
      </c>
    </row>
    <row r="1108" spans="1:2">
      <c r="A1108" s="128">
        <v>44572</v>
      </c>
      <c r="B1108" s="129">
        <v>324.57809400000002</v>
      </c>
    </row>
    <row r="1109" spans="1:2">
      <c r="A1109" s="128">
        <v>44573</v>
      </c>
      <c r="B1109" s="129">
        <v>323.55404700000003</v>
      </c>
    </row>
    <row r="1110" spans="1:2">
      <c r="A1110" s="128">
        <v>44574</v>
      </c>
      <c r="B1110" s="129">
        <v>318.53488199999998</v>
      </c>
    </row>
    <row r="1111" spans="1:2">
      <c r="A1111" s="128">
        <v>44575</v>
      </c>
      <c r="B1111" s="129">
        <v>317.35412600000001</v>
      </c>
    </row>
    <row r="1112" spans="1:2">
      <c r="A1112" s="128">
        <v>44576</v>
      </c>
      <c r="B1112" s="129">
        <v>310.48376500000001</v>
      </c>
    </row>
    <row r="1113" spans="1:2">
      <c r="A1113" s="128">
        <v>44577</v>
      </c>
      <c r="B1113" s="129">
        <v>303.84420799999998</v>
      </c>
    </row>
    <row r="1114" spans="1:2">
      <c r="A1114" s="128">
        <v>44578</v>
      </c>
      <c r="B1114" s="129">
        <v>304.889343</v>
      </c>
    </row>
    <row r="1115" spans="1:2">
      <c r="A1115" s="128">
        <v>44579</v>
      </c>
      <c r="B1115" s="129">
        <v>288.936554</v>
      </c>
    </row>
    <row r="1116" spans="1:2">
      <c r="A1116" s="128">
        <v>44580</v>
      </c>
      <c r="B1116" s="129">
        <v>272.60702500000002</v>
      </c>
    </row>
    <row r="1117" spans="1:2">
      <c r="A1117" s="128">
        <v>44581</v>
      </c>
      <c r="B1117" s="129">
        <v>264.84375</v>
      </c>
    </row>
    <row r="1118" spans="1:2">
      <c r="A1118" s="128">
        <v>44582</v>
      </c>
      <c r="B1118" s="129">
        <v>268.49465900000001</v>
      </c>
    </row>
    <row r="1119" spans="1:2">
      <c r="A1119" s="128">
        <v>44583</v>
      </c>
      <c r="B1119" s="129">
        <v>265.18057299999998</v>
      </c>
    </row>
    <row r="1120" spans="1:2">
      <c r="A1120" s="128">
        <v>44584</v>
      </c>
      <c r="B1120" s="129">
        <v>262.09634399999999</v>
      </c>
    </row>
    <row r="1121" spans="1:2">
      <c r="A1121" s="128">
        <v>44585</v>
      </c>
      <c r="B1121" s="129">
        <v>268.910461</v>
      </c>
    </row>
    <row r="1122" spans="1:2">
      <c r="A1122" s="128">
        <v>44586</v>
      </c>
      <c r="B1122" s="129">
        <v>276.49194299999999</v>
      </c>
    </row>
    <row r="1123" spans="1:2">
      <c r="A1123" s="128">
        <v>44587</v>
      </c>
      <c r="B1123" s="129">
        <v>280.575714</v>
      </c>
    </row>
    <row r="1124" spans="1:2">
      <c r="A1124" s="128">
        <v>44588</v>
      </c>
      <c r="B1124" s="129">
        <v>282.40960699999999</v>
      </c>
    </row>
    <row r="1125" spans="1:2">
      <c r="A1125" s="128">
        <v>44589</v>
      </c>
      <c r="B1125" s="129">
        <v>287.26303100000001</v>
      </c>
    </row>
    <row r="1126" spans="1:2">
      <c r="A1126" s="128">
        <v>44590</v>
      </c>
      <c r="B1126" s="129">
        <v>282.62521400000003</v>
      </c>
    </row>
    <row r="1127" spans="1:2">
      <c r="A1127" s="128">
        <v>44591</v>
      </c>
      <c r="B1127" s="129">
        <v>280.69094799999999</v>
      </c>
    </row>
    <row r="1128" spans="1:2">
      <c r="A1128" s="128">
        <v>44592</v>
      </c>
      <c r="B1128" s="129">
        <v>288.405823</v>
      </c>
    </row>
    <row r="1129" spans="1:2">
      <c r="A1129" s="128">
        <v>44593</v>
      </c>
      <c r="B1129" s="129">
        <v>296.81024200000002</v>
      </c>
    </row>
    <row r="1130" spans="1:2">
      <c r="A1130" s="128">
        <v>44594</v>
      </c>
      <c r="B1130" s="129">
        <v>293.881012</v>
      </c>
    </row>
    <row r="1131" spans="1:2">
      <c r="A1131" s="128">
        <v>44595</v>
      </c>
      <c r="B1131" s="129">
        <v>287.72436499999998</v>
      </c>
    </row>
    <row r="1132" spans="1:2">
      <c r="A1132" s="128">
        <v>44596</v>
      </c>
      <c r="B1132" s="129">
        <v>283.30059799999998</v>
      </c>
    </row>
    <row r="1133" spans="1:2">
      <c r="A1133" s="128">
        <v>44597</v>
      </c>
      <c r="B1133" s="129">
        <v>277.31726099999997</v>
      </c>
    </row>
    <row r="1134" spans="1:2">
      <c r="A1134" s="128">
        <v>44598</v>
      </c>
      <c r="B1134" s="129">
        <v>270.487976</v>
      </c>
    </row>
    <row r="1135" spans="1:2">
      <c r="A1135" s="128">
        <v>44599</v>
      </c>
      <c r="B1135" s="129">
        <v>270.036316</v>
      </c>
    </row>
    <row r="1136" spans="1:2">
      <c r="A1136" s="128">
        <v>44600</v>
      </c>
      <c r="B1136" s="129">
        <v>268.40042099999999</v>
      </c>
    </row>
    <row r="1137" spans="1:2">
      <c r="A1137" s="128">
        <v>44601</v>
      </c>
      <c r="B1137" s="129">
        <v>264.138397</v>
      </c>
    </row>
    <row r="1138" spans="1:2">
      <c r="A1138" s="128">
        <v>44602</v>
      </c>
      <c r="B1138" s="129">
        <v>261.87771600000002</v>
      </c>
    </row>
    <row r="1139" spans="1:2">
      <c r="A1139" s="128">
        <v>44603</v>
      </c>
      <c r="B1139" s="129">
        <v>254.878387</v>
      </c>
    </row>
    <row r="1140" spans="1:2">
      <c r="A1140" s="128">
        <v>44604</v>
      </c>
      <c r="B1140" s="129">
        <v>247.400711</v>
      </c>
    </row>
    <row r="1141" spans="1:2">
      <c r="A1141" s="128">
        <v>44605</v>
      </c>
      <c r="B1141" s="129">
        <v>241.91790800000001</v>
      </c>
    </row>
    <row r="1142" spans="1:2">
      <c r="A1142" s="128">
        <v>44606</v>
      </c>
      <c r="B1142" s="129">
        <v>243.83329800000001</v>
      </c>
    </row>
    <row r="1143" spans="1:2">
      <c r="A1143" s="128">
        <v>44607</v>
      </c>
      <c r="B1143" s="129">
        <v>249.47425799999999</v>
      </c>
    </row>
    <row r="1144" spans="1:2">
      <c r="A1144" s="128">
        <v>44608</v>
      </c>
      <c r="B1144" s="129">
        <v>251.34169</v>
      </c>
    </row>
    <row r="1145" spans="1:2">
      <c r="A1145" s="128">
        <v>44609</v>
      </c>
      <c r="B1145" s="129">
        <v>255.576447</v>
      </c>
    </row>
    <row r="1146" spans="1:2">
      <c r="A1146" s="128">
        <v>44610</v>
      </c>
      <c r="B1146" s="129">
        <v>254.074524</v>
      </c>
    </row>
    <row r="1147" spans="1:2">
      <c r="A1147" s="128">
        <v>44611</v>
      </c>
      <c r="B1147" s="129">
        <v>250.36084</v>
      </c>
    </row>
    <row r="1148" spans="1:2">
      <c r="A1148" s="128">
        <v>44612</v>
      </c>
      <c r="B1148" s="129">
        <v>237.14851400000001</v>
      </c>
    </row>
    <row r="1149" spans="1:2">
      <c r="A1149" s="128">
        <v>44613</v>
      </c>
      <c r="B1149" s="129">
        <v>236.30642700000001</v>
      </c>
    </row>
    <row r="1150" spans="1:2">
      <c r="A1150" s="128">
        <v>44614</v>
      </c>
      <c r="B1150" s="129">
        <v>243.20921300000001</v>
      </c>
    </row>
    <row r="1151" spans="1:2">
      <c r="A1151" s="128">
        <v>44615</v>
      </c>
      <c r="B1151" s="129">
        <v>242.655441</v>
      </c>
    </row>
    <row r="1152" spans="1:2">
      <c r="A1152" s="128">
        <v>44616</v>
      </c>
      <c r="B1152" s="129">
        <v>256.88421599999998</v>
      </c>
    </row>
    <row r="1153" spans="1:2">
      <c r="A1153" s="128">
        <v>44617</v>
      </c>
      <c r="B1153" s="129">
        <v>268.64031999999997</v>
      </c>
    </row>
    <row r="1154" spans="1:2">
      <c r="A1154" s="128">
        <v>44618</v>
      </c>
      <c r="B1154" s="129">
        <v>278.22775300000001</v>
      </c>
    </row>
    <row r="1155" spans="1:2">
      <c r="A1155" s="128">
        <v>44619</v>
      </c>
      <c r="B1155" s="129">
        <v>284.07904100000002</v>
      </c>
    </row>
    <row r="1156" spans="1:2">
      <c r="A1156" s="128">
        <v>44620</v>
      </c>
      <c r="B1156" s="129">
        <v>298.36688199999998</v>
      </c>
    </row>
    <row r="1157" spans="1:2">
      <c r="A1157" s="128">
        <v>44621</v>
      </c>
      <c r="B1157" s="129">
        <v>313.36706500000003</v>
      </c>
    </row>
    <row r="1158" spans="1:2">
      <c r="A1158" s="128">
        <v>44622</v>
      </c>
      <c r="B1158" s="129">
        <v>324.40853900000002</v>
      </c>
    </row>
    <row r="1159" spans="1:2">
      <c r="A1159" s="128">
        <v>44623</v>
      </c>
      <c r="B1159" s="129">
        <v>330.99456800000002</v>
      </c>
    </row>
    <row r="1160" spans="1:2">
      <c r="A1160" s="128">
        <v>44624</v>
      </c>
      <c r="B1160" s="129">
        <v>340.88198899999998</v>
      </c>
    </row>
    <row r="1161" spans="1:2">
      <c r="A1161" s="128">
        <v>44625</v>
      </c>
      <c r="B1161" s="129">
        <v>349.81521600000002</v>
      </c>
    </row>
    <row r="1162" spans="1:2">
      <c r="A1162" s="128">
        <v>44626</v>
      </c>
      <c r="B1162" s="129">
        <v>355.256012</v>
      </c>
    </row>
    <row r="1163" spans="1:2">
      <c r="A1163" s="128">
        <v>44627</v>
      </c>
      <c r="B1163" s="129">
        <v>364.57653800000003</v>
      </c>
    </row>
    <row r="1164" spans="1:2">
      <c r="A1164" s="128">
        <v>44628</v>
      </c>
      <c r="B1164" s="129">
        <v>372.06536899999998</v>
      </c>
    </row>
    <row r="1165" spans="1:2">
      <c r="A1165" s="128">
        <v>44629</v>
      </c>
      <c r="B1165" s="129">
        <v>377.73370399999999</v>
      </c>
    </row>
    <row r="1166" spans="1:2">
      <c r="A1166" s="128">
        <v>44630</v>
      </c>
      <c r="B1166" s="129">
        <v>388.83032200000002</v>
      </c>
    </row>
    <row r="1167" spans="1:2">
      <c r="A1167" s="128">
        <v>44631</v>
      </c>
      <c r="B1167" s="129">
        <v>406.34686299999998</v>
      </c>
    </row>
    <row r="1168" spans="1:2">
      <c r="A1168" s="128">
        <v>44632</v>
      </c>
      <c r="B1168" s="129">
        <v>414.57504299999999</v>
      </c>
    </row>
    <row r="1169" spans="1:2">
      <c r="A1169" s="128">
        <v>44633</v>
      </c>
      <c r="B1169" s="129">
        <v>425.15927099999999</v>
      </c>
    </row>
    <row r="1170" spans="1:2">
      <c r="A1170" s="128">
        <v>44634</v>
      </c>
      <c r="B1170" s="129">
        <v>437.61203</v>
      </c>
    </row>
    <row r="1171" spans="1:2">
      <c r="A1171" s="128">
        <v>44635</v>
      </c>
      <c r="B1171" s="129">
        <v>445.75228900000002</v>
      </c>
    </row>
    <row r="1172" spans="1:2">
      <c r="A1172" s="128">
        <v>44636</v>
      </c>
      <c r="B1172" s="129">
        <v>449.19812000000002</v>
      </c>
    </row>
    <row r="1173" spans="1:2">
      <c r="A1173" s="128">
        <v>44637</v>
      </c>
      <c r="B1173" s="129">
        <v>452.424103</v>
      </c>
    </row>
    <row r="1174" spans="1:2">
      <c r="A1174" s="128">
        <v>44638</v>
      </c>
      <c r="B1174" s="129">
        <v>453.66113300000001</v>
      </c>
    </row>
    <row r="1175" spans="1:2">
      <c r="A1175" s="128">
        <v>44639</v>
      </c>
      <c r="B1175" s="129">
        <v>447.48468000000003</v>
      </c>
    </row>
    <row r="1176" spans="1:2">
      <c r="A1176" s="128">
        <v>44640</v>
      </c>
      <c r="B1176" s="129">
        <v>445.22045900000001</v>
      </c>
    </row>
    <row r="1177" spans="1:2">
      <c r="A1177" s="128">
        <v>44641</v>
      </c>
      <c r="B1177" s="129">
        <v>450.52285799999999</v>
      </c>
    </row>
    <row r="1178" spans="1:2">
      <c r="A1178" s="128">
        <v>44642</v>
      </c>
      <c r="B1178" s="129">
        <v>460.41604599999999</v>
      </c>
    </row>
    <row r="1179" spans="1:2">
      <c r="A1179" s="128">
        <v>44643</v>
      </c>
      <c r="B1179" s="129">
        <v>464.41332999999997</v>
      </c>
    </row>
    <row r="1180" spans="1:2">
      <c r="A1180" s="128">
        <v>44644</v>
      </c>
      <c r="B1180" s="129">
        <v>462.05654900000002</v>
      </c>
    </row>
    <row r="1181" spans="1:2">
      <c r="A1181" s="128">
        <v>44645</v>
      </c>
      <c r="B1181" s="129">
        <v>463.55365</v>
      </c>
    </row>
    <row r="1182" spans="1:2">
      <c r="A1182" s="128">
        <v>44646</v>
      </c>
      <c r="B1182" s="129">
        <v>443.90780599999999</v>
      </c>
    </row>
    <row r="1183" spans="1:2">
      <c r="A1183" s="128">
        <v>44647</v>
      </c>
      <c r="B1183" s="129">
        <v>428.84414700000002</v>
      </c>
    </row>
    <row r="1184" spans="1:2">
      <c r="A1184" s="128">
        <v>44648</v>
      </c>
      <c r="B1184" s="129">
        <v>419.27349900000002</v>
      </c>
    </row>
    <row r="1185" spans="1:2">
      <c r="A1185" s="128">
        <v>44649</v>
      </c>
      <c r="B1185" s="129">
        <v>413.00393700000001</v>
      </c>
    </row>
    <row r="1186" spans="1:2">
      <c r="A1186" s="128">
        <v>44650</v>
      </c>
      <c r="B1186" s="129">
        <v>404.13220200000001</v>
      </c>
    </row>
    <row r="1187" spans="1:2">
      <c r="A1187" s="128">
        <v>44651</v>
      </c>
      <c r="B1187" s="129">
        <v>393.61154199999999</v>
      </c>
    </row>
    <row r="1188" spans="1:2">
      <c r="A1188" s="128">
        <v>44652</v>
      </c>
      <c r="B1188" s="129">
        <v>386.18643200000002</v>
      </c>
    </row>
    <row r="1189" spans="1:2">
      <c r="A1189" s="128">
        <v>44653</v>
      </c>
      <c r="B1189" s="129">
        <v>375.44693000000001</v>
      </c>
    </row>
    <row r="1190" spans="1:2">
      <c r="A1190" s="128">
        <v>44654</v>
      </c>
      <c r="B1190" s="129">
        <v>366.29522700000001</v>
      </c>
    </row>
    <row r="1191" spans="1:2">
      <c r="A1191" s="128">
        <v>44655</v>
      </c>
      <c r="B1191" s="129">
        <v>360.89807100000002</v>
      </c>
    </row>
    <row r="1192" spans="1:2">
      <c r="A1192" s="128">
        <v>44656</v>
      </c>
      <c r="B1192" s="129">
        <v>357.18103000000002</v>
      </c>
    </row>
    <row r="1193" spans="1:2">
      <c r="A1193" s="128">
        <v>44657</v>
      </c>
      <c r="B1193" s="129">
        <v>350.04025300000001</v>
      </c>
    </row>
    <row r="1194" spans="1:2">
      <c r="A1194" s="128">
        <v>44658</v>
      </c>
      <c r="B1194" s="129">
        <v>348.44183299999997</v>
      </c>
    </row>
    <row r="1195" spans="1:2">
      <c r="A1195" s="128">
        <v>44659</v>
      </c>
      <c r="B1195" s="129">
        <v>344.08392300000003</v>
      </c>
    </row>
    <row r="1196" spans="1:2">
      <c r="A1196" s="128">
        <v>44660</v>
      </c>
      <c r="B1196" s="129">
        <v>333.11047400000001</v>
      </c>
    </row>
    <row r="1197" spans="1:2">
      <c r="A1197" s="128">
        <v>44661</v>
      </c>
      <c r="B1197" s="129">
        <v>313.68411300000002</v>
      </c>
    </row>
    <row r="1198" spans="1:2">
      <c r="A1198" s="128">
        <v>44662</v>
      </c>
      <c r="B1198" s="129">
        <v>309.677032</v>
      </c>
    </row>
    <row r="1199" spans="1:2">
      <c r="A1199" s="128">
        <v>44663</v>
      </c>
      <c r="B1199" s="129">
        <v>305.88217200000003</v>
      </c>
    </row>
    <row r="1200" spans="1:2">
      <c r="A1200" s="128">
        <v>44664</v>
      </c>
      <c r="B1200" s="129">
        <v>302.75088499999998</v>
      </c>
    </row>
    <row r="1201" spans="1:2">
      <c r="A1201" s="128">
        <v>44665</v>
      </c>
      <c r="B1201" s="129">
        <v>299.892853</v>
      </c>
    </row>
    <row r="1202" spans="1:2">
      <c r="A1202" s="128">
        <v>44666</v>
      </c>
      <c r="B1202" s="129">
        <v>294.87908900000002</v>
      </c>
    </row>
    <row r="1203" spans="1:2">
      <c r="A1203" s="128">
        <v>44667</v>
      </c>
      <c r="B1203" s="129">
        <v>285.50323500000002</v>
      </c>
    </row>
    <row r="1204" spans="1:2">
      <c r="A1204" s="128">
        <v>44668</v>
      </c>
      <c r="B1204" s="129">
        <v>276.16451999999998</v>
      </c>
    </row>
    <row r="1205" spans="1:2">
      <c r="A1205" s="128">
        <v>44669</v>
      </c>
      <c r="B1205" s="129">
        <v>281.73764</v>
      </c>
    </row>
    <row r="1206" spans="1:2">
      <c r="A1206" s="128">
        <v>44670</v>
      </c>
      <c r="B1206" s="129">
        <v>289.82217400000002</v>
      </c>
    </row>
    <row r="1207" spans="1:2">
      <c r="A1207" s="128">
        <v>44671</v>
      </c>
      <c r="B1207" s="129">
        <v>288.636414</v>
      </c>
    </row>
    <row r="1208" spans="1:2">
      <c r="A1208" s="128">
        <v>44672</v>
      </c>
      <c r="B1208" s="129">
        <v>286.62219199999998</v>
      </c>
    </row>
    <row r="1209" spans="1:2">
      <c r="A1209" s="128">
        <v>44673</v>
      </c>
      <c r="B1209" s="129">
        <v>286.62365699999998</v>
      </c>
    </row>
    <row r="1210" spans="1:2">
      <c r="A1210" s="128">
        <v>44674</v>
      </c>
      <c r="B1210" s="129">
        <v>282.71365400000002</v>
      </c>
    </row>
    <row r="1211" spans="1:2">
      <c r="A1211" s="128">
        <v>44675</v>
      </c>
      <c r="B1211" s="129">
        <v>274.91516100000001</v>
      </c>
    </row>
    <row r="1212" spans="1:2">
      <c r="A1212" s="128">
        <v>44676</v>
      </c>
      <c r="B1212" s="129">
        <v>277.77593999999999</v>
      </c>
    </row>
    <row r="1213" spans="1:2">
      <c r="A1213" s="128">
        <v>44677</v>
      </c>
      <c r="B1213" s="129">
        <v>276.29724099999999</v>
      </c>
    </row>
    <row r="1214" spans="1:2">
      <c r="A1214" s="128">
        <v>44678</v>
      </c>
      <c r="B1214" s="129">
        <v>273.85098299999999</v>
      </c>
    </row>
    <row r="1215" spans="1:2">
      <c r="A1215" s="128">
        <v>44679</v>
      </c>
      <c r="B1215" s="129">
        <v>269.39025900000001</v>
      </c>
    </row>
    <row r="1216" spans="1:2">
      <c r="A1216" s="128">
        <v>44680</v>
      </c>
      <c r="B1216" s="129">
        <v>268.68890399999998</v>
      </c>
    </row>
    <row r="1217" spans="1:2">
      <c r="A1217" s="128">
        <v>44681</v>
      </c>
      <c r="B1217" s="129">
        <v>266.14593500000001</v>
      </c>
    </row>
    <row r="1218" spans="1:2">
      <c r="A1218" s="128">
        <v>44682</v>
      </c>
      <c r="B1218" s="129">
        <v>262.166718</v>
      </c>
    </row>
    <row r="1219" spans="1:2">
      <c r="A1219" s="128">
        <v>44683</v>
      </c>
      <c r="B1219" s="129">
        <v>264.82098400000001</v>
      </c>
    </row>
    <row r="1220" spans="1:2">
      <c r="A1220" s="128">
        <v>44684</v>
      </c>
      <c r="B1220" s="129">
        <v>264.76684599999999</v>
      </c>
    </row>
    <row r="1221" spans="1:2">
      <c r="A1221" s="128">
        <v>44685</v>
      </c>
      <c r="B1221" s="129">
        <v>263.61120599999998</v>
      </c>
    </row>
    <row r="1222" spans="1:2">
      <c r="A1222" s="128">
        <v>44686</v>
      </c>
      <c r="B1222" s="129">
        <v>261.48324600000001</v>
      </c>
    </row>
    <row r="1223" spans="1:2">
      <c r="A1223" s="128">
        <v>44687</v>
      </c>
      <c r="B1223" s="129">
        <v>260.09960899999999</v>
      </c>
    </row>
    <row r="1224" spans="1:2">
      <c r="A1224" s="128">
        <v>44688</v>
      </c>
      <c r="B1224" s="129">
        <v>254.88128699999999</v>
      </c>
    </row>
    <row r="1225" spans="1:2">
      <c r="A1225" s="128">
        <v>44689</v>
      </c>
      <c r="B1225" s="129">
        <v>249.59814499999999</v>
      </c>
    </row>
    <row r="1226" spans="1:2">
      <c r="A1226" s="128">
        <v>44690</v>
      </c>
      <c r="B1226" s="129">
        <v>253.24237099999999</v>
      </c>
    </row>
    <row r="1227" spans="1:2">
      <c r="A1227" s="128">
        <v>44691</v>
      </c>
      <c r="B1227" s="129">
        <v>256.58956899999998</v>
      </c>
    </row>
    <row r="1228" spans="1:2">
      <c r="A1228" s="128">
        <v>44692</v>
      </c>
      <c r="B1228" s="129">
        <v>254.48751799999999</v>
      </c>
    </row>
    <row r="1229" spans="1:2">
      <c r="A1229" s="128">
        <v>44693</v>
      </c>
      <c r="B1229" s="129">
        <v>251.978714</v>
      </c>
    </row>
    <row r="1230" spans="1:2">
      <c r="A1230" s="128">
        <v>44694</v>
      </c>
      <c r="B1230" s="129">
        <v>248.49700899999999</v>
      </c>
    </row>
    <row r="1231" spans="1:2">
      <c r="A1231" s="128">
        <v>44695</v>
      </c>
      <c r="B1231" s="129">
        <v>245.655136</v>
      </c>
    </row>
    <row r="1232" spans="1:2">
      <c r="A1232" s="128">
        <v>44696</v>
      </c>
      <c r="B1232" s="129">
        <v>246.716263</v>
      </c>
    </row>
    <row r="1233" spans="1:2">
      <c r="A1233" s="128">
        <v>44697</v>
      </c>
      <c r="B1233" s="129">
        <v>253.05255099999999</v>
      </c>
    </row>
    <row r="1234" spans="1:2">
      <c r="A1234" s="128">
        <v>44698</v>
      </c>
      <c r="B1234" s="129">
        <v>258.81347699999998</v>
      </c>
    </row>
    <row r="1235" spans="1:2">
      <c r="A1235" s="128">
        <v>44699</v>
      </c>
      <c r="B1235" s="129">
        <v>256.71432499999997</v>
      </c>
    </row>
    <row r="1236" spans="1:2">
      <c r="A1236" s="128">
        <v>44700</v>
      </c>
      <c r="B1236" s="129">
        <v>250.80754099999999</v>
      </c>
    </row>
    <row r="1237" spans="1:2">
      <c r="A1237" s="128">
        <v>44701</v>
      </c>
      <c r="B1237" s="129">
        <v>246.62439000000001</v>
      </c>
    </row>
    <row r="1238" spans="1:2">
      <c r="A1238" s="128">
        <v>44702</v>
      </c>
      <c r="B1238" s="129">
        <v>241.278809</v>
      </c>
    </row>
    <row r="1239" spans="1:2">
      <c r="A1239" s="128">
        <v>44703</v>
      </c>
      <c r="B1239" s="129">
        <v>233.94220000000001</v>
      </c>
    </row>
    <row r="1240" spans="1:2">
      <c r="A1240" s="128">
        <v>44704</v>
      </c>
      <c r="B1240" s="129">
        <v>234.93109100000001</v>
      </c>
    </row>
    <row r="1241" spans="1:2">
      <c r="A1241" s="128">
        <v>44705</v>
      </c>
      <c r="B1241" s="129">
        <v>237.07926900000001</v>
      </c>
    </row>
    <row r="1242" spans="1:2">
      <c r="A1242" s="128">
        <v>44706</v>
      </c>
      <c r="B1242" s="129">
        <v>233.792023</v>
      </c>
    </row>
    <row r="1243" spans="1:2">
      <c r="A1243" s="128">
        <v>44707</v>
      </c>
      <c r="B1243" s="129">
        <v>231.367661</v>
      </c>
    </row>
    <row r="1244" spans="1:2">
      <c r="A1244" s="128">
        <v>44708</v>
      </c>
      <c r="B1244" s="129">
        <v>230.22927899999999</v>
      </c>
    </row>
    <row r="1245" spans="1:2">
      <c r="A1245" s="128">
        <v>44709</v>
      </c>
      <c r="B1245" s="129">
        <v>229.140671</v>
      </c>
    </row>
    <row r="1246" spans="1:2">
      <c r="A1246" s="128">
        <v>44710</v>
      </c>
      <c r="B1246" s="129">
        <v>224.198441</v>
      </c>
    </row>
    <row r="1247" spans="1:2">
      <c r="A1247" s="128">
        <v>44711</v>
      </c>
      <c r="B1247" s="129">
        <v>223.14756800000001</v>
      </c>
    </row>
    <row r="1248" spans="1:2">
      <c r="A1248" s="128">
        <v>44712</v>
      </c>
      <c r="B1248" s="129">
        <v>222.594391</v>
      </c>
    </row>
    <row r="1249" spans="1:2">
      <c r="A1249" s="128">
        <v>44713</v>
      </c>
      <c r="B1249" s="129">
        <v>231.53248600000001</v>
      </c>
    </row>
    <row r="1250" spans="1:2">
      <c r="A1250" s="128">
        <v>44714</v>
      </c>
      <c r="B1250" s="129">
        <v>233.66340600000001</v>
      </c>
    </row>
    <row r="1251" spans="1:2">
      <c r="A1251" s="128">
        <v>44715</v>
      </c>
      <c r="B1251" s="129">
        <v>232.16978499999999</v>
      </c>
    </row>
    <row r="1252" spans="1:2">
      <c r="A1252" s="128">
        <v>44716</v>
      </c>
      <c r="B1252" s="129">
        <v>229.344177</v>
      </c>
    </row>
    <row r="1253" spans="1:2">
      <c r="A1253" s="128">
        <v>44717</v>
      </c>
      <c r="B1253" s="129">
        <v>227.65306100000001</v>
      </c>
    </row>
    <row r="1254" spans="1:2">
      <c r="A1254" s="128">
        <v>44718</v>
      </c>
      <c r="B1254" s="129">
        <v>230.12782300000001</v>
      </c>
    </row>
    <row r="1255" spans="1:2">
      <c r="A1255" s="128">
        <v>44719</v>
      </c>
      <c r="B1255" s="129">
        <v>235.26824999999999</v>
      </c>
    </row>
    <row r="1256" spans="1:2">
      <c r="A1256" s="128">
        <v>44720</v>
      </c>
      <c r="B1256" s="129">
        <v>235.567612</v>
      </c>
    </row>
    <row r="1257" spans="1:2">
      <c r="A1257" s="128">
        <v>44721</v>
      </c>
      <c r="B1257" s="129">
        <v>238.90660099999999</v>
      </c>
    </row>
    <row r="1258" spans="1:2">
      <c r="A1258" s="128">
        <v>44722</v>
      </c>
      <c r="B1258" s="129">
        <v>240.977386</v>
      </c>
    </row>
    <row r="1259" spans="1:2">
      <c r="A1259" s="128">
        <v>44723</v>
      </c>
      <c r="B1259" s="129">
        <v>239.55792199999999</v>
      </c>
    </row>
    <row r="1260" spans="1:2">
      <c r="A1260" s="128">
        <v>44724</v>
      </c>
      <c r="B1260" s="129">
        <v>234.869934</v>
      </c>
    </row>
    <row r="1261" spans="1:2">
      <c r="A1261" s="128">
        <v>44725</v>
      </c>
      <c r="B1261" s="129">
        <v>236.57615699999999</v>
      </c>
    </row>
    <row r="1262" spans="1:2">
      <c r="A1262" s="128">
        <v>44726</v>
      </c>
      <c r="B1262" s="129">
        <v>238.99490399999999</v>
      </c>
    </row>
    <row r="1263" spans="1:2">
      <c r="A1263" s="128">
        <v>44727</v>
      </c>
      <c r="B1263" s="129">
        <v>236.50097700000001</v>
      </c>
    </row>
    <row r="1264" spans="1:2">
      <c r="A1264" s="128">
        <v>44728</v>
      </c>
      <c r="B1264" s="129">
        <v>235.91925000000001</v>
      </c>
    </row>
    <row r="1265" spans="1:2">
      <c r="A1265" s="128">
        <v>44729</v>
      </c>
      <c r="B1265" s="129">
        <v>233.26741000000001</v>
      </c>
    </row>
    <row r="1266" spans="1:2">
      <c r="A1266" s="128">
        <v>44730</v>
      </c>
      <c r="B1266" s="129">
        <v>232.42576600000001</v>
      </c>
    </row>
    <row r="1267" spans="1:2">
      <c r="A1267" s="128">
        <v>44731</v>
      </c>
      <c r="B1267" s="129">
        <v>235.35617099999999</v>
      </c>
    </row>
    <row r="1268" spans="1:2">
      <c r="A1268" s="128">
        <v>44732</v>
      </c>
      <c r="B1268" s="129">
        <v>237.12712099999999</v>
      </c>
    </row>
    <row r="1269" spans="1:2">
      <c r="A1269" s="128">
        <v>44733</v>
      </c>
      <c r="B1269" s="129">
        <v>240.56565900000001</v>
      </c>
    </row>
    <row r="1270" spans="1:2">
      <c r="A1270" s="128">
        <v>44734</v>
      </c>
      <c r="B1270" s="129">
        <v>240.933594</v>
      </c>
    </row>
    <row r="1271" spans="1:2">
      <c r="A1271" s="128">
        <v>44735</v>
      </c>
      <c r="B1271" s="129">
        <v>243.810303</v>
      </c>
    </row>
    <row r="1272" spans="1:2">
      <c r="A1272" s="128">
        <v>44736</v>
      </c>
      <c r="B1272" s="129">
        <v>251.38690199999999</v>
      </c>
    </row>
    <row r="1273" spans="1:2">
      <c r="A1273" s="128">
        <v>44737</v>
      </c>
      <c r="B1273" s="129">
        <v>255.427505</v>
      </c>
    </row>
    <row r="1274" spans="1:2">
      <c r="A1274" s="128">
        <v>44738</v>
      </c>
      <c r="B1274" s="129">
        <v>256.69027699999998</v>
      </c>
    </row>
    <row r="1275" spans="1:2">
      <c r="A1275" s="128">
        <v>44739</v>
      </c>
      <c r="B1275" s="129">
        <v>258.01928700000002</v>
      </c>
    </row>
    <row r="1276" spans="1:2">
      <c r="A1276" s="128">
        <v>44740</v>
      </c>
      <c r="B1276" s="129">
        <v>264.69509900000003</v>
      </c>
    </row>
    <row r="1277" spans="1:2">
      <c r="A1277" s="128">
        <v>44741</v>
      </c>
      <c r="B1277" s="129">
        <v>278.54780099999999</v>
      </c>
    </row>
    <row r="1278" spans="1:2">
      <c r="A1278" s="128">
        <v>44742</v>
      </c>
      <c r="B1278" s="129">
        <v>279.36187000000001</v>
      </c>
    </row>
    <row r="1279" spans="1:2">
      <c r="A1279" s="128">
        <v>44743</v>
      </c>
      <c r="B1279" s="129">
        <v>270.40069599999998</v>
      </c>
    </row>
    <row r="1280" spans="1:2">
      <c r="A1280" s="128">
        <v>44744</v>
      </c>
      <c r="B1280" s="129">
        <v>266.91178400000001</v>
      </c>
    </row>
    <row r="1281" spans="1:2">
      <c r="A1281" s="128">
        <v>44745</v>
      </c>
      <c r="B1281" s="129">
        <v>263.68219099999999</v>
      </c>
    </row>
    <row r="1282" spans="1:2">
      <c r="A1282" s="128">
        <v>44746</v>
      </c>
      <c r="B1282" s="129">
        <v>275.21272099999999</v>
      </c>
    </row>
    <row r="1283" spans="1:2">
      <c r="A1283" s="128">
        <v>44747</v>
      </c>
      <c r="B1283" s="129">
        <v>283.444953</v>
      </c>
    </row>
    <row r="1284" spans="1:2">
      <c r="A1284" s="128">
        <v>44748</v>
      </c>
      <c r="B1284" s="129">
        <v>284.96093500000001</v>
      </c>
    </row>
    <row r="1285" spans="1:2">
      <c r="A1285" s="128">
        <v>44749</v>
      </c>
      <c r="B1285" s="129">
        <v>285.26557700000001</v>
      </c>
    </row>
    <row r="1286" spans="1:2">
      <c r="A1286" s="128">
        <v>44750</v>
      </c>
      <c r="B1286" s="129">
        <v>272.95755000000003</v>
      </c>
    </row>
    <row r="1287" spans="1:2">
      <c r="A1287" s="128">
        <v>44751</v>
      </c>
      <c r="B1287" s="129">
        <v>266.90683000000001</v>
      </c>
    </row>
    <row r="1288" spans="1:2">
      <c r="A1288" s="128">
        <v>44752</v>
      </c>
      <c r="B1288" s="129">
        <v>258.24435399999999</v>
      </c>
    </row>
    <row r="1289" spans="1:2">
      <c r="A1289" s="128">
        <v>44753</v>
      </c>
      <c r="B1289" s="129">
        <v>262.07702599999999</v>
      </c>
    </row>
    <row r="1290" spans="1:2">
      <c r="A1290" s="128">
        <v>44754</v>
      </c>
      <c r="B1290" s="129">
        <v>268.26281699999998</v>
      </c>
    </row>
    <row r="1291" spans="1:2">
      <c r="A1291" s="128">
        <v>44755</v>
      </c>
      <c r="B1291" s="129">
        <v>268.69949300000002</v>
      </c>
    </row>
    <row r="1292" spans="1:2">
      <c r="A1292" s="128">
        <v>44756</v>
      </c>
      <c r="B1292" s="129">
        <v>267.62423699999999</v>
      </c>
    </row>
    <row r="1293" spans="1:2">
      <c r="A1293" s="128">
        <v>44757</v>
      </c>
      <c r="B1293" s="129">
        <v>268.23919699999999</v>
      </c>
    </row>
    <row r="1294" spans="1:2">
      <c r="A1294" s="128">
        <v>44758</v>
      </c>
      <c r="B1294" s="129">
        <v>264.49215700000002</v>
      </c>
    </row>
    <row r="1295" spans="1:2">
      <c r="A1295" s="128">
        <v>44759</v>
      </c>
      <c r="B1295" s="129">
        <v>262.499054</v>
      </c>
    </row>
    <row r="1296" spans="1:2">
      <c r="A1296" s="128">
        <v>44760</v>
      </c>
      <c r="B1296" s="129">
        <v>263.920593</v>
      </c>
    </row>
    <row r="1297" spans="1:2">
      <c r="A1297" s="128">
        <v>44761</v>
      </c>
      <c r="B1297" s="129">
        <v>263.81857300000001</v>
      </c>
    </row>
    <row r="1298" spans="1:2">
      <c r="A1298" s="128">
        <v>44762</v>
      </c>
      <c r="B1298" s="129">
        <v>267.29357900000002</v>
      </c>
    </row>
    <row r="1299" spans="1:2">
      <c r="A1299" s="128">
        <v>44763</v>
      </c>
      <c r="B1299" s="129">
        <v>269.83163500000001</v>
      </c>
    </row>
    <row r="1300" spans="1:2">
      <c r="A1300" s="128">
        <v>44764</v>
      </c>
      <c r="B1300" s="129">
        <v>269.04394500000001</v>
      </c>
    </row>
    <row r="1301" spans="1:2">
      <c r="A1301" s="128">
        <v>44765</v>
      </c>
      <c r="B1301" s="129">
        <v>261.72900399999997</v>
      </c>
    </row>
    <row r="1302" spans="1:2">
      <c r="A1302" s="128">
        <v>44766</v>
      </c>
      <c r="B1302" s="129">
        <v>254.00091599999999</v>
      </c>
    </row>
    <row r="1303" spans="1:2">
      <c r="A1303" s="128">
        <v>44767</v>
      </c>
      <c r="B1303" s="129">
        <v>251.91751099999999</v>
      </c>
    </row>
    <row r="1304" spans="1:2">
      <c r="A1304" s="128">
        <v>44768</v>
      </c>
      <c r="B1304" s="129">
        <v>251.16911300000001</v>
      </c>
    </row>
    <row r="1305" spans="1:2">
      <c r="A1305" s="128">
        <v>44769</v>
      </c>
      <c r="B1305" s="129">
        <v>253.997253</v>
      </c>
    </row>
    <row r="1306" spans="1:2">
      <c r="A1306" s="128">
        <v>44770</v>
      </c>
      <c r="B1306" s="129">
        <v>252.522583</v>
      </c>
    </row>
    <row r="1307" spans="1:2">
      <c r="A1307" s="128">
        <v>44771</v>
      </c>
      <c r="B1307" s="129">
        <v>252.90934799999999</v>
      </c>
    </row>
    <row r="1308" spans="1:2">
      <c r="A1308" s="128">
        <v>44772</v>
      </c>
      <c r="B1308" s="129">
        <v>250.342941</v>
      </c>
    </row>
    <row r="1309" spans="1:2">
      <c r="A1309" s="128">
        <v>44773</v>
      </c>
      <c r="B1309" s="129">
        <v>241.73556500000001</v>
      </c>
    </row>
    <row r="1310" spans="1:2">
      <c r="A1310" s="128">
        <v>44774</v>
      </c>
      <c r="B1310" s="129">
        <v>241.448105</v>
      </c>
    </row>
    <row r="1311" spans="1:2">
      <c r="A1311" s="128">
        <v>44775</v>
      </c>
      <c r="B1311" s="129">
        <v>242.542374</v>
      </c>
    </row>
    <row r="1312" spans="1:2">
      <c r="A1312" s="128">
        <v>44776</v>
      </c>
      <c r="B1312" s="129">
        <v>231.88810699999999</v>
      </c>
    </row>
    <row r="1313" spans="1:2">
      <c r="A1313" s="128">
        <v>44777</v>
      </c>
      <c r="B1313" s="129">
        <v>223.31114199999999</v>
      </c>
    </row>
    <row r="1314" spans="1:2">
      <c r="A1314" s="128">
        <v>44778</v>
      </c>
      <c r="B1314" s="129">
        <v>220.892044</v>
      </c>
    </row>
    <row r="1315" spans="1:2">
      <c r="A1315" s="128">
        <v>44779</v>
      </c>
      <c r="B1315" s="129">
        <v>215.110275</v>
      </c>
    </row>
    <row r="1316" spans="1:2">
      <c r="A1316" s="128">
        <v>44780</v>
      </c>
      <c r="B1316" s="129">
        <v>211.64977999999999</v>
      </c>
    </row>
    <row r="1317" spans="1:2">
      <c r="A1317" s="128">
        <v>44781</v>
      </c>
      <c r="B1317" s="129">
        <v>216.04585299999999</v>
      </c>
    </row>
    <row r="1318" spans="1:2">
      <c r="A1318" s="128">
        <v>44782</v>
      </c>
      <c r="B1318" s="129">
        <v>222.37117000000001</v>
      </c>
    </row>
    <row r="1319" spans="1:2">
      <c r="A1319" s="128">
        <v>44783</v>
      </c>
      <c r="B1319" s="129">
        <v>219.835342</v>
      </c>
    </row>
    <row r="1320" spans="1:2">
      <c r="A1320" s="128">
        <v>44784</v>
      </c>
      <c r="B1320" s="129">
        <v>219.11253400000001</v>
      </c>
    </row>
    <row r="1321" spans="1:2">
      <c r="A1321" s="128">
        <v>44785</v>
      </c>
      <c r="B1321" s="129">
        <v>218.01367200000001</v>
      </c>
    </row>
    <row r="1322" spans="1:2">
      <c r="A1322" s="128">
        <v>44786</v>
      </c>
      <c r="B1322" s="129">
        <v>212.78228799999999</v>
      </c>
    </row>
    <row r="1323" spans="1:2">
      <c r="A1323" s="128">
        <v>44787</v>
      </c>
      <c r="B1323" s="129">
        <v>206.28033400000001</v>
      </c>
    </row>
    <row r="1324" spans="1:2">
      <c r="A1324" s="128">
        <v>44788</v>
      </c>
      <c r="B1324" s="129">
        <v>205.59451300000001</v>
      </c>
    </row>
    <row r="1325" spans="1:2">
      <c r="A1325" s="128">
        <v>44789</v>
      </c>
      <c r="B1325" s="129">
        <v>205.475739</v>
      </c>
    </row>
    <row r="1326" spans="1:2">
      <c r="A1326" s="128">
        <v>44790</v>
      </c>
      <c r="B1326" s="129">
        <v>206.16239899999999</v>
      </c>
    </row>
    <row r="1327" spans="1:2">
      <c r="A1327" s="128">
        <v>44791</v>
      </c>
      <c r="B1327" s="129">
        <v>204.870575</v>
      </c>
    </row>
    <row r="1328" spans="1:2">
      <c r="A1328" s="128">
        <v>44792</v>
      </c>
      <c r="B1328" s="129">
        <v>203.21830700000001</v>
      </c>
    </row>
    <row r="1329" spans="1:2">
      <c r="A1329" s="128">
        <v>44793</v>
      </c>
      <c r="B1329" s="129">
        <v>198.46400499999999</v>
      </c>
    </row>
    <row r="1330" spans="1:2">
      <c r="A1330" s="128">
        <v>44794</v>
      </c>
      <c r="B1330" s="129">
        <v>196.23864699999999</v>
      </c>
    </row>
    <row r="1331" spans="1:2">
      <c r="A1331" s="128">
        <v>44795</v>
      </c>
      <c r="B1331" s="129">
        <v>203.17588799999999</v>
      </c>
    </row>
    <row r="1332" spans="1:2">
      <c r="A1332" s="128">
        <v>44796</v>
      </c>
      <c r="B1332" s="129">
        <v>207.887573</v>
      </c>
    </row>
    <row r="1333" spans="1:2">
      <c r="A1333" s="128">
        <v>44797</v>
      </c>
      <c r="B1333" s="129">
        <v>206.96402</v>
      </c>
    </row>
    <row r="1334" spans="1:2">
      <c r="A1334" s="128">
        <v>44798</v>
      </c>
      <c r="B1334" s="129">
        <v>205.20787000000001</v>
      </c>
    </row>
    <row r="1335" spans="1:2">
      <c r="A1335" s="128">
        <v>44799</v>
      </c>
      <c r="B1335" s="129">
        <v>203.043961</v>
      </c>
    </row>
    <row r="1336" spans="1:2">
      <c r="A1336" s="128">
        <v>44800</v>
      </c>
      <c r="B1336" s="129">
        <v>196.31456</v>
      </c>
    </row>
    <row r="1337" spans="1:2">
      <c r="A1337" s="128">
        <v>44801</v>
      </c>
      <c r="B1337" s="129">
        <v>189.57240300000001</v>
      </c>
    </row>
    <row r="1338" spans="1:2">
      <c r="A1338" s="128">
        <v>44802</v>
      </c>
      <c r="B1338" s="129">
        <v>192.96086099999999</v>
      </c>
    </row>
    <row r="1339" spans="1:2">
      <c r="A1339" s="128">
        <v>44803</v>
      </c>
      <c r="B1339" s="129">
        <v>198.95190400000001</v>
      </c>
    </row>
    <row r="1340" spans="1:2">
      <c r="A1340" s="128">
        <v>44804</v>
      </c>
      <c r="B1340" s="129">
        <v>200.14009100000001</v>
      </c>
    </row>
    <row r="1341" spans="1:2">
      <c r="A1341" s="128">
        <v>44805</v>
      </c>
      <c r="B1341" s="129">
        <v>204.240982</v>
      </c>
    </row>
    <row r="1342" spans="1:2">
      <c r="A1342" s="128">
        <v>44806</v>
      </c>
      <c r="B1342" s="129">
        <v>206.572632</v>
      </c>
    </row>
    <row r="1343" spans="1:2">
      <c r="A1343" s="128">
        <v>44807</v>
      </c>
      <c r="B1343" s="129">
        <v>205.69816599999999</v>
      </c>
    </row>
    <row r="1344" spans="1:2">
      <c r="A1344" s="128">
        <v>44808</v>
      </c>
      <c r="B1344" s="129">
        <v>215.618561</v>
      </c>
    </row>
    <row r="1345" spans="1:2">
      <c r="A1345" s="128">
        <v>44809</v>
      </c>
      <c r="B1345" s="129">
        <v>235.30577099999999</v>
      </c>
    </row>
    <row r="1346" spans="1:2">
      <c r="A1346" s="128">
        <v>44810</v>
      </c>
      <c r="B1346" s="129">
        <v>242.42804000000001</v>
      </c>
    </row>
    <row r="1347" spans="1:2">
      <c r="A1347" s="128">
        <v>44811</v>
      </c>
      <c r="B1347" s="129">
        <v>243.47645600000001</v>
      </c>
    </row>
    <row r="1348" spans="1:2">
      <c r="A1348" s="128">
        <v>44812</v>
      </c>
      <c r="B1348" s="129">
        <v>239.240295</v>
      </c>
    </row>
    <row r="1349" spans="1:2">
      <c r="A1349" s="128">
        <v>44813</v>
      </c>
      <c r="B1349" s="129">
        <v>233.74104299999999</v>
      </c>
    </row>
    <row r="1350" spans="1:2">
      <c r="A1350" s="128">
        <v>44814</v>
      </c>
      <c r="B1350" s="129">
        <v>226.50599700000001</v>
      </c>
    </row>
    <row r="1351" spans="1:2">
      <c r="A1351" s="128">
        <v>44815</v>
      </c>
      <c r="B1351" s="129">
        <v>225.966171</v>
      </c>
    </row>
    <row r="1352" spans="1:2">
      <c r="A1352" s="128">
        <v>44816</v>
      </c>
      <c r="B1352" s="129">
        <v>233.45362900000001</v>
      </c>
    </row>
    <row r="1353" spans="1:2">
      <c r="A1353" s="128">
        <v>44817</v>
      </c>
      <c r="B1353" s="129">
        <v>240.02226300000001</v>
      </c>
    </row>
    <row r="1354" spans="1:2">
      <c r="A1354" s="128">
        <v>44818</v>
      </c>
      <c r="B1354" s="129">
        <v>242.85517899999999</v>
      </c>
    </row>
    <row r="1355" spans="1:2">
      <c r="A1355" s="128">
        <v>44819</v>
      </c>
      <c r="B1355" s="129">
        <v>246.70936599999999</v>
      </c>
    </row>
    <row r="1356" spans="1:2">
      <c r="A1356" s="128">
        <v>44820</v>
      </c>
      <c r="B1356" s="129">
        <v>244.14299</v>
      </c>
    </row>
    <row r="1357" spans="1:2">
      <c r="A1357" s="128">
        <v>44821</v>
      </c>
      <c r="B1357" s="129">
        <v>240.398788</v>
      </c>
    </row>
    <row r="1358" spans="1:2">
      <c r="A1358" s="128">
        <v>44822</v>
      </c>
      <c r="B1358" s="129">
        <v>234.90292400000001</v>
      </c>
    </row>
    <row r="1359" spans="1:2">
      <c r="A1359" s="128">
        <v>44823</v>
      </c>
      <c r="B1359" s="129">
        <v>233.181915</v>
      </c>
    </row>
    <row r="1360" spans="1:2">
      <c r="A1360" s="128">
        <v>44824</v>
      </c>
      <c r="B1360" s="129">
        <v>238.99490399999999</v>
      </c>
    </row>
    <row r="1361" spans="1:2">
      <c r="A1361" s="128">
        <v>44825</v>
      </c>
      <c r="B1361" s="129">
        <v>242.47340399999999</v>
      </c>
    </row>
    <row r="1362" spans="1:2">
      <c r="A1362" s="128">
        <v>44826</v>
      </c>
      <c r="B1362" s="129">
        <v>243.118088</v>
      </c>
    </row>
    <row r="1363" spans="1:2">
      <c r="A1363" s="128">
        <v>44827</v>
      </c>
      <c r="B1363" s="129">
        <v>247.66326900000001</v>
      </c>
    </row>
    <row r="1364" spans="1:2">
      <c r="A1364" s="128">
        <v>44828</v>
      </c>
      <c r="B1364" s="129">
        <v>247.79368600000001</v>
      </c>
    </row>
    <row r="1365" spans="1:2">
      <c r="A1365" s="128">
        <v>44829</v>
      </c>
      <c r="B1365" s="129">
        <v>245.313019</v>
      </c>
    </row>
    <row r="1366" spans="1:2">
      <c r="A1366" s="128">
        <v>44830</v>
      </c>
      <c r="B1366" s="129">
        <v>254.344604</v>
      </c>
    </row>
    <row r="1367" spans="1:2">
      <c r="A1367" s="128">
        <v>44831</v>
      </c>
      <c r="B1367" s="129">
        <v>262.52911399999999</v>
      </c>
    </row>
    <row r="1368" spans="1:2">
      <c r="A1368" s="128">
        <v>44832</v>
      </c>
      <c r="B1368" s="129">
        <v>264.37673999999998</v>
      </c>
    </row>
    <row r="1369" spans="1:2">
      <c r="A1369" s="128">
        <v>44833</v>
      </c>
      <c r="B1369" s="129">
        <v>265.70519999999999</v>
      </c>
    </row>
    <row r="1370" spans="1:2">
      <c r="A1370" s="128">
        <v>44834</v>
      </c>
      <c r="B1370" s="129">
        <v>266.60974099999999</v>
      </c>
    </row>
    <row r="1371" spans="1:2">
      <c r="A1371" s="128">
        <v>44835</v>
      </c>
      <c r="B1371" s="129">
        <v>258.55929600000002</v>
      </c>
    </row>
    <row r="1372" spans="1:2">
      <c r="A1372" s="128">
        <v>44836</v>
      </c>
      <c r="B1372" s="129">
        <v>253.95509300000001</v>
      </c>
    </row>
    <row r="1373" spans="1:2">
      <c r="A1373" s="128">
        <v>44837</v>
      </c>
      <c r="B1373" s="129">
        <v>256.21881100000002</v>
      </c>
    </row>
    <row r="1374" spans="1:2">
      <c r="A1374" s="128">
        <v>44838</v>
      </c>
      <c r="B1374" s="129">
        <v>244.40626499999999</v>
      </c>
    </row>
    <row r="1375" spans="1:2">
      <c r="A1375" s="128">
        <v>44839</v>
      </c>
      <c r="B1375" s="129">
        <v>228.428406</v>
      </c>
    </row>
    <row r="1376" spans="1:2">
      <c r="A1376" s="128">
        <v>44840</v>
      </c>
      <c r="B1376" s="129">
        <v>223.65240499999999</v>
      </c>
    </row>
    <row r="1377" spans="1:2">
      <c r="A1377" s="128">
        <v>44841</v>
      </c>
      <c r="B1377" s="129">
        <v>218.532715</v>
      </c>
    </row>
    <row r="1378" spans="1:2">
      <c r="A1378" s="128">
        <v>44842</v>
      </c>
      <c r="B1378" s="129">
        <v>217.45442199999999</v>
      </c>
    </row>
    <row r="1379" spans="1:2">
      <c r="A1379" s="128">
        <v>44843</v>
      </c>
      <c r="B1379" s="129">
        <v>216.43699599999999</v>
      </c>
    </row>
    <row r="1380" spans="1:2">
      <c r="A1380" s="128">
        <v>44844</v>
      </c>
      <c r="B1380" s="129">
        <v>216.029709</v>
      </c>
    </row>
    <row r="1381" spans="1:2">
      <c r="A1381" s="128">
        <v>44845</v>
      </c>
      <c r="B1381" s="129">
        <v>216.081345</v>
      </c>
    </row>
    <row r="1382" spans="1:2">
      <c r="A1382" s="128">
        <v>44846</v>
      </c>
      <c r="B1382" s="129">
        <v>214.36386100000001</v>
      </c>
    </row>
    <row r="1383" spans="1:2">
      <c r="A1383" s="128">
        <v>44847</v>
      </c>
      <c r="B1383" s="129">
        <v>214.250992</v>
      </c>
    </row>
    <row r="1384" spans="1:2">
      <c r="A1384" s="128">
        <v>44848</v>
      </c>
      <c r="B1384" s="129">
        <v>215.260254</v>
      </c>
    </row>
    <row r="1385" spans="1:2">
      <c r="A1385" s="128">
        <v>44849</v>
      </c>
      <c r="B1385" s="129">
        <v>210.77383399999999</v>
      </c>
    </row>
    <row r="1386" spans="1:2">
      <c r="A1386" s="128">
        <v>44850</v>
      </c>
      <c r="B1386" s="129">
        <v>207.54388399999999</v>
      </c>
    </row>
    <row r="1387" spans="1:2">
      <c r="A1387" s="128">
        <v>44851</v>
      </c>
      <c r="B1387" s="129">
        <v>211.554596</v>
      </c>
    </row>
    <row r="1388" spans="1:2">
      <c r="A1388" s="128">
        <v>44852</v>
      </c>
      <c r="B1388" s="129">
        <v>215.31445299999999</v>
      </c>
    </row>
    <row r="1389" spans="1:2">
      <c r="A1389" s="128">
        <v>44853</v>
      </c>
      <c r="B1389" s="129">
        <v>220.213898</v>
      </c>
    </row>
    <row r="1390" spans="1:2">
      <c r="A1390" s="128">
        <v>44854</v>
      </c>
      <c r="B1390" s="129">
        <v>216.21455399999999</v>
      </c>
    </row>
    <row r="1391" spans="1:2">
      <c r="A1391" s="128">
        <v>44855</v>
      </c>
      <c r="B1391" s="129">
        <v>208.44288599999999</v>
      </c>
    </row>
    <row r="1392" spans="1:2">
      <c r="A1392" s="128">
        <v>44856</v>
      </c>
      <c r="B1392" s="129">
        <v>200.98872399999999</v>
      </c>
    </row>
    <row r="1393" spans="1:2">
      <c r="A1393" s="128">
        <v>44857</v>
      </c>
      <c r="B1393" s="129">
        <v>188.835892</v>
      </c>
    </row>
    <row r="1394" spans="1:2">
      <c r="A1394" s="128">
        <v>44858</v>
      </c>
      <c r="B1394" s="129">
        <v>188.42581200000001</v>
      </c>
    </row>
    <row r="1395" spans="1:2">
      <c r="A1395" s="128">
        <v>44859</v>
      </c>
      <c r="B1395" s="129">
        <v>189.28967299999999</v>
      </c>
    </row>
    <row r="1396" spans="1:2">
      <c r="A1396" s="128">
        <v>44860</v>
      </c>
      <c r="B1396" s="129">
        <v>184.566956</v>
      </c>
    </row>
    <row r="1397" spans="1:2">
      <c r="A1397" s="128">
        <v>44861</v>
      </c>
      <c r="B1397" s="129">
        <v>181.549576</v>
      </c>
    </row>
    <row r="1398" spans="1:2">
      <c r="A1398" s="128">
        <v>44862</v>
      </c>
      <c r="B1398" s="129">
        <v>178.22309899999999</v>
      </c>
    </row>
    <row r="1399" spans="1:2">
      <c r="A1399" s="128">
        <v>44863</v>
      </c>
      <c r="B1399" s="129">
        <v>168.98864699999999</v>
      </c>
    </row>
    <row r="1400" spans="1:2">
      <c r="A1400" s="128">
        <v>44864</v>
      </c>
      <c r="B1400" s="129">
        <v>159.89604199999999</v>
      </c>
    </row>
    <row r="1401" spans="1:2">
      <c r="A1401" s="128">
        <v>44865</v>
      </c>
      <c r="B1401" s="129">
        <v>160.038467</v>
      </c>
    </row>
    <row r="1402" spans="1:2">
      <c r="A1402" s="128">
        <v>44866</v>
      </c>
      <c r="B1402" s="129">
        <v>155.92494199999999</v>
      </c>
    </row>
    <row r="1403" spans="1:2">
      <c r="A1403" s="128">
        <v>44867</v>
      </c>
      <c r="B1403" s="129">
        <v>153.31127900000001</v>
      </c>
    </row>
    <row r="1404" spans="1:2">
      <c r="B1404" s="129"/>
    </row>
    <row r="1405" spans="1:2">
      <c r="B1405" s="129"/>
    </row>
    <row r="1406" spans="1:2">
      <c r="B1406" s="129"/>
    </row>
    <row r="1407" spans="1:2">
      <c r="B1407" s="129"/>
    </row>
    <row r="1408" spans="1:2">
      <c r="B1408" s="129"/>
    </row>
    <row r="1409" spans="2:2">
      <c r="B1409" s="129"/>
    </row>
    <row r="1410" spans="2:2">
      <c r="B1410" s="129"/>
    </row>
    <row r="1411" spans="2:2">
      <c r="B1411" s="129"/>
    </row>
    <row r="1412" spans="2:2">
      <c r="B1412" s="129"/>
    </row>
    <row r="1413" spans="2:2">
      <c r="B1413" s="129"/>
    </row>
    <row r="1414" spans="2:2">
      <c r="B1414" s="129"/>
    </row>
    <row r="1415" spans="2:2">
      <c r="B1415" s="129"/>
    </row>
    <row r="1416" spans="2:2">
      <c r="B1416" s="129"/>
    </row>
    <row r="1417" spans="2:2">
      <c r="B1417" s="129"/>
    </row>
    <row r="1418" spans="2:2">
      <c r="B1418" s="129"/>
    </row>
    <row r="1419" spans="2:2">
      <c r="B1419" s="129"/>
    </row>
    <row r="1420" spans="2:2">
      <c r="B1420" s="129"/>
    </row>
    <row r="1421" spans="2:2">
      <c r="B1421" s="129"/>
    </row>
    <row r="1422" spans="2:2">
      <c r="B1422" s="129"/>
    </row>
    <row r="1423" spans="2:2">
      <c r="B1423" s="129"/>
    </row>
    <row r="1424" spans="2:2">
      <c r="B1424" s="129"/>
    </row>
    <row r="1425" spans="2:2">
      <c r="B1425" s="129"/>
    </row>
    <row r="1426" spans="2:2">
      <c r="B1426" s="129"/>
    </row>
    <row r="1427" spans="2:2">
      <c r="B1427" s="129"/>
    </row>
    <row r="1428" spans="2:2">
      <c r="B1428" s="129"/>
    </row>
    <row r="1429" spans="2:2">
      <c r="B1429" s="129"/>
    </row>
    <row r="1430" spans="2:2">
      <c r="B1430" s="129"/>
    </row>
    <row r="1431" spans="2:2">
      <c r="B1431" s="129"/>
    </row>
    <row r="1432" spans="2:2">
      <c r="B1432" s="129"/>
    </row>
    <row r="1433" spans="2:2">
      <c r="B1433" s="129"/>
    </row>
    <row r="1434" spans="2:2">
      <c r="B1434" s="129"/>
    </row>
    <row r="1435" spans="2:2">
      <c r="B1435" s="129"/>
    </row>
    <row r="1436" spans="2:2">
      <c r="B1436" s="129"/>
    </row>
    <row r="1437" spans="2:2">
      <c r="B1437" s="129"/>
    </row>
    <row r="1438" spans="2:2">
      <c r="B1438" s="129"/>
    </row>
    <row r="1439" spans="2:2">
      <c r="B1439" s="129"/>
    </row>
    <row r="1440" spans="2:2">
      <c r="B1440" s="129"/>
    </row>
    <row r="1441" spans="2:2">
      <c r="B1441" s="129"/>
    </row>
    <row r="1442" spans="2:2">
      <c r="B1442" s="129"/>
    </row>
    <row r="1443" spans="2:2">
      <c r="B1443" s="129"/>
    </row>
    <row r="1444" spans="2:2">
      <c r="B1444" s="129"/>
    </row>
    <row r="1445" spans="2:2">
      <c r="B1445" s="129"/>
    </row>
    <row r="1446" spans="2:2">
      <c r="B1446" s="129"/>
    </row>
    <row r="1447" spans="2:2">
      <c r="B1447" s="129"/>
    </row>
    <row r="1448" spans="2:2">
      <c r="B1448" s="129"/>
    </row>
    <row r="1449" spans="2:2">
      <c r="B1449" s="129"/>
    </row>
    <row r="1450" spans="2:2">
      <c r="B1450" s="129"/>
    </row>
    <row r="1451" spans="2:2">
      <c r="B1451" s="129"/>
    </row>
    <row r="1452" spans="2:2">
      <c r="B1452" s="129"/>
    </row>
    <row r="1453" spans="2:2">
      <c r="B1453" s="129"/>
    </row>
    <row r="1454" spans="2:2">
      <c r="B1454" s="129"/>
    </row>
    <row r="1455" spans="2:2">
      <c r="B1455" s="129"/>
    </row>
    <row r="1456" spans="2:2">
      <c r="B1456" s="129"/>
    </row>
    <row r="1457" spans="2:2">
      <c r="B1457" s="129"/>
    </row>
    <row r="1458" spans="2:2">
      <c r="B1458" s="129"/>
    </row>
    <row r="1459" spans="2:2">
      <c r="B1459" s="129"/>
    </row>
    <row r="1460" spans="2:2">
      <c r="B1460" s="129"/>
    </row>
    <row r="1461" spans="2:2">
      <c r="B1461" s="129"/>
    </row>
    <row r="1462" spans="2:2">
      <c r="B1462" s="129"/>
    </row>
    <row r="1463" spans="2:2">
      <c r="B1463" s="129"/>
    </row>
    <row r="1464" spans="2:2">
      <c r="B1464" s="129"/>
    </row>
    <row r="1465" spans="2:2">
      <c r="B1465" s="129"/>
    </row>
    <row r="1466" spans="2:2">
      <c r="B1466" s="129"/>
    </row>
    <row r="1467" spans="2:2">
      <c r="B1467" s="129"/>
    </row>
    <row r="1468" spans="2:2">
      <c r="B1468" s="129"/>
    </row>
    <row r="1469" spans="2:2">
      <c r="B1469" s="129"/>
    </row>
    <row r="1470" spans="2:2">
      <c r="B1470" s="129"/>
    </row>
    <row r="1471" spans="2:2">
      <c r="B1471" s="129"/>
    </row>
    <row r="1472" spans="2:2">
      <c r="B1472" s="129"/>
    </row>
    <row r="1473" spans="2:2">
      <c r="B1473" s="129"/>
    </row>
    <row r="1474" spans="2:2">
      <c r="B1474" s="129"/>
    </row>
    <row r="1475" spans="2:2">
      <c r="B1475" s="129"/>
    </row>
    <row r="1476" spans="2:2">
      <c r="B1476" s="129"/>
    </row>
    <row r="1477" spans="2:2">
      <c r="B1477" s="129"/>
    </row>
    <row r="1478" spans="2:2">
      <c r="B1478" s="129"/>
    </row>
    <row r="1479" spans="2:2">
      <c r="B1479" s="129"/>
    </row>
    <row r="1480" spans="2:2">
      <c r="B1480" s="129"/>
    </row>
    <row r="1481" spans="2:2">
      <c r="B1481" s="129"/>
    </row>
    <row r="1482" spans="2:2">
      <c r="B1482" s="129"/>
    </row>
    <row r="1483" spans="2:2">
      <c r="B1483" s="129"/>
    </row>
    <row r="1484" spans="2:2">
      <c r="B1484" s="129"/>
    </row>
    <row r="1485" spans="2:2">
      <c r="B1485" s="129"/>
    </row>
    <row r="1486" spans="2:2">
      <c r="B1486" s="129"/>
    </row>
    <row r="1487" spans="2:2">
      <c r="B1487" s="129"/>
    </row>
    <row r="1488" spans="2:2">
      <c r="B1488" s="129"/>
    </row>
    <row r="1489" spans="2:2">
      <c r="B1489" s="129"/>
    </row>
    <row r="1490" spans="2:2">
      <c r="B1490" s="129"/>
    </row>
    <row r="1491" spans="2:2">
      <c r="B1491" s="129"/>
    </row>
    <row r="1492" spans="2:2">
      <c r="B1492" s="129"/>
    </row>
    <row r="1493" spans="2:2">
      <c r="B1493" s="129"/>
    </row>
    <row r="1494" spans="2:2">
      <c r="B1494" s="129"/>
    </row>
    <row r="1495" spans="2:2">
      <c r="B1495" s="129"/>
    </row>
    <row r="1496" spans="2:2">
      <c r="B1496" s="129"/>
    </row>
    <row r="1497" spans="2:2">
      <c r="B1497" s="129"/>
    </row>
    <row r="1498" spans="2:2">
      <c r="B1498" s="129"/>
    </row>
    <row r="1499" spans="2:2">
      <c r="B1499" s="129"/>
    </row>
    <row r="1500" spans="2:2">
      <c r="B1500" s="129"/>
    </row>
    <row r="1501" spans="2:2">
      <c r="B1501" s="129"/>
    </row>
    <row r="1502" spans="2:2">
      <c r="B1502" s="129"/>
    </row>
    <row r="1503" spans="2:2">
      <c r="B1503" s="129"/>
    </row>
    <row r="1504" spans="2:2">
      <c r="B1504" s="129"/>
    </row>
    <row r="1505" spans="2:2">
      <c r="B1505" s="129"/>
    </row>
    <row r="1506" spans="2:2">
      <c r="B1506" s="129"/>
    </row>
    <row r="1507" spans="2:2">
      <c r="B1507" s="129"/>
    </row>
    <row r="1508" spans="2:2">
      <c r="B1508" s="129"/>
    </row>
    <row r="1509" spans="2:2">
      <c r="B1509" s="129"/>
    </row>
    <row r="1510" spans="2:2">
      <c r="B1510" s="129"/>
    </row>
    <row r="1511" spans="2:2">
      <c r="B1511" s="129"/>
    </row>
    <row r="1512" spans="2:2">
      <c r="B1512" s="129"/>
    </row>
    <row r="1513" spans="2:2">
      <c r="B1513" s="129"/>
    </row>
    <row r="1514" spans="2:2">
      <c r="B1514" s="129"/>
    </row>
    <row r="1515" spans="2:2">
      <c r="B1515" s="129"/>
    </row>
    <row r="1516" spans="2:2">
      <c r="B1516" s="129"/>
    </row>
    <row r="1517" spans="2:2">
      <c r="B1517" s="129"/>
    </row>
    <row r="1518" spans="2:2">
      <c r="B1518" s="129"/>
    </row>
    <row r="1519" spans="2:2">
      <c r="B1519" s="129"/>
    </row>
    <row r="1520" spans="2:2">
      <c r="B1520" s="129"/>
    </row>
    <row r="1521" spans="2:2">
      <c r="B1521" s="129"/>
    </row>
    <row r="1522" spans="2:2">
      <c r="B1522" s="129"/>
    </row>
    <row r="1523" spans="2:2">
      <c r="B1523" s="129"/>
    </row>
    <row r="1524" spans="2:2">
      <c r="B1524" s="129"/>
    </row>
    <row r="1525" spans="2:2">
      <c r="B1525" s="129"/>
    </row>
    <row r="1526" spans="2:2">
      <c r="B1526" s="129"/>
    </row>
    <row r="1527" spans="2:2">
      <c r="B1527" s="129"/>
    </row>
    <row r="1528" spans="2:2">
      <c r="B1528" s="129"/>
    </row>
    <row r="1529" spans="2:2">
      <c r="B1529" s="129"/>
    </row>
    <row r="1530" spans="2:2">
      <c r="B1530" s="129"/>
    </row>
    <row r="1531" spans="2:2">
      <c r="B1531" s="129"/>
    </row>
    <row r="1532" spans="2:2">
      <c r="B1532" s="129"/>
    </row>
    <row r="1533" spans="2:2">
      <c r="B1533" s="129"/>
    </row>
    <row r="1534" spans="2:2">
      <c r="B1534" s="129"/>
    </row>
    <row r="1535" spans="2:2">
      <c r="B1535" s="129"/>
    </row>
    <row r="1536" spans="2:2">
      <c r="B1536" s="129"/>
    </row>
    <row r="1537" spans="2:2">
      <c r="B1537" s="129"/>
    </row>
    <row r="1538" spans="2:2">
      <c r="B1538" s="129"/>
    </row>
    <row r="1539" spans="2:2">
      <c r="B1539" s="129"/>
    </row>
    <row r="1540" spans="2:2">
      <c r="B1540" s="129"/>
    </row>
    <row r="1541" spans="2:2">
      <c r="B1541" s="129"/>
    </row>
    <row r="1542" spans="2:2">
      <c r="B1542" s="129"/>
    </row>
    <row r="1543" spans="2:2">
      <c r="B1543" s="129"/>
    </row>
    <row r="1544" spans="2:2">
      <c r="B1544" s="129"/>
    </row>
    <row r="1545" spans="2:2">
      <c r="B1545" s="129"/>
    </row>
    <row r="1546" spans="2:2">
      <c r="B1546" s="129"/>
    </row>
    <row r="1547" spans="2:2">
      <c r="B1547" s="129"/>
    </row>
    <row r="1548" spans="2:2">
      <c r="B1548" s="129"/>
    </row>
    <row r="1549" spans="2:2">
      <c r="B1549" s="129"/>
    </row>
    <row r="1550" spans="2:2">
      <c r="B1550" s="129"/>
    </row>
    <row r="1551" spans="2:2">
      <c r="B1551" s="129"/>
    </row>
    <row r="1552" spans="2:2">
      <c r="B1552" s="129"/>
    </row>
    <row r="1553" spans="2:2">
      <c r="B1553" s="129"/>
    </row>
    <row r="1554" spans="2:2">
      <c r="B1554" s="129"/>
    </row>
    <row r="1555" spans="2:2">
      <c r="B1555" s="129"/>
    </row>
    <row r="1556" spans="2:2">
      <c r="B1556" s="129"/>
    </row>
    <row r="1557" spans="2:2">
      <c r="B1557" s="129"/>
    </row>
    <row r="1558" spans="2:2">
      <c r="B1558" s="129"/>
    </row>
    <row r="1559" spans="2:2">
      <c r="B1559" s="129"/>
    </row>
    <row r="1560" spans="2:2">
      <c r="B1560" s="129"/>
    </row>
    <row r="1561" spans="2:2">
      <c r="B1561" s="129"/>
    </row>
    <row r="1562" spans="2:2">
      <c r="B1562" s="129"/>
    </row>
    <row r="1563" spans="2:2">
      <c r="B1563" s="129"/>
    </row>
    <row r="1564" spans="2:2">
      <c r="B1564" s="129"/>
    </row>
    <row r="1565" spans="2:2">
      <c r="B1565" s="129"/>
    </row>
    <row r="1566" spans="2:2">
      <c r="B1566" s="129"/>
    </row>
    <row r="1567" spans="2:2">
      <c r="B1567" s="129"/>
    </row>
    <row r="1568" spans="2:2">
      <c r="B1568" s="129"/>
    </row>
    <row r="1569" spans="2:2">
      <c r="B1569" s="129"/>
    </row>
    <row r="1570" spans="2:2">
      <c r="B1570" s="129"/>
    </row>
    <row r="1571" spans="2:2">
      <c r="B1571" s="129"/>
    </row>
    <row r="1572" spans="2:2">
      <c r="B1572" s="129"/>
    </row>
    <row r="1573" spans="2:2">
      <c r="B1573" s="129"/>
    </row>
    <row r="1574" spans="2:2">
      <c r="B1574" s="129"/>
    </row>
    <row r="1575" spans="2:2">
      <c r="B1575" s="129"/>
    </row>
    <row r="1576" spans="2:2">
      <c r="B1576" s="129"/>
    </row>
    <row r="1577" spans="2:2">
      <c r="B1577" s="129"/>
    </row>
    <row r="1578" spans="2:2">
      <c r="B1578" s="129"/>
    </row>
    <row r="1579" spans="2:2">
      <c r="B1579" s="129"/>
    </row>
    <row r="1580" spans="2:2">
      <c r="B1580" s="129"/>
    </row>
    <row r="1581" spans="2:2">
      <c r="B1581" s="129"/>
    </row>
    <row r="1582" spans="2:2">
      <c r="B1582" s="129"/>
    </row>
    <row r="1583" spans="2:2">
      <c r="B1583" s="129"/>
    </row>
    <row r="1584" spans="2:2">
      <c r="B1584" s="129"/>
    </row>
    <row r="1585" spans="2:2">
      <c r="B1585" s="129"/>
    </row>
    <row r="1586" spans="2:2">
      <c r="B1586" s="129"/>
    </row>
    <row r="1587" spans="2:2">
      <c r="B1587" s="129"/>
    </row>
    <row r="1588" spans="2:2">
      <c r="B1588" s="129"/>
    </row>
    <row r="1589" spans="2:2">
      <c r="B1589" s="129"/>
    </row>
    <row r="1590" spans="2:2">
      <c r="B1590" s="129"/>
    </row>
    <row r="1591" spans="2:2">
      <c r="B1591" s="129"/>
    </row>
    <row r="1592" spans="2:2">
      <c r="B1592" s="129"/>
    </row>
    <row r="1593" spans="2:2">
      <c r="B1593" s="129"/>
    </row>
    <row r="1594" spans="2:2">
      <c r="B1594" s="129"/>
    </row>
    <row r="1595" spans="2:2">
      <c r="B1595" s="129"/>
    </row>
    <row r="1596" spans="2:2">
      <c r="B1596" s="129"/>
    </row>
    <row r="1597" spans="2:2">
      <c r="B1597" s="129"/>
    </row>
    <row r="1598" spans="2:2">
      <c r="B1598" s="129"/>
    </row>
    <row r="1599" spans="2:2">
      <c r="B1599" s="129"/>
    </row>
    <row r="1600" spans="2:2">
      <c r="B1600" s="129"/>
    </row>
    <row r="1601" spans="2:2">
      <c r="B1601" s="129"/>
    </row>
    <row r="1602" spans="2:2">
      <c r="B1602" s="129"/>
    </row>
    <row r="1603" spans="2:2">
      <c r="B1603" s="129"/>
    </row>
    <row r="1604" spans="2:2">
      <c r="B1604" s="129"/>
    </row>
    <row r="1605" spans="2:2">
      <c r="B1605" s="129"/>
    </row>
    <row r="1606" spans="2:2">
      <c r="B1606" s="129"/>
    </row>
    <row r="1607" spans="2:2">
      <c r="B1607" s="129"/>
    </row>
    <row r="1608" spans="2:2">
      <c r="B1608" s="129"/>
    </row>
    <row r="1609" spans="2:2">
      <c r="B1609" s="129"/>
    </row>
    <row r="1610" spans="2:2">
      <c r="B1610" s="129"/>
    </row>
    <row r="1611" spans="2:2">
      <c r="B1611" s="129"/>
    </row>
    <row r="1612" spans="2:2">
      <c r="B1612" s="129"/>
    </row>
    <row r="1613" spans="2:2">
      <c r="B1613" s="129"/>
    </row>
    <row r="1614" spans="2:2">
      <c r="B1614" s="129"/>
    </row>
    <row r="1615" spans="2:2">
      <c r="B1615" s="129"/>
    </row>
    <row r="1616" spans="2:2">
      <c r="B1616" s="129"/>
    </row>
    <row r="1617" spans="2:2">
      <c r="B1617" s="129"/>
    </row>
    <row r="1618" spans="2:2">
      <c r="B1618" s="129"/>
    </row>
    <row r="1619" spans="2:2">
      <c r="B1619" s="129"/>
    </row>
    <row r="1620" spans="2:2">
      <c r="B1620" s="129"/>
    </row>
    <row r="1621" spans="2:2">
      <c r="B1621" s="129"/>
    </row>
    <row r="1622" spans="2:2">
      <c r="B1622" s="129"/>
    </row>
    <row r="1623" spans="2:2">
      <c r="B1623" s="129"/>
    </row>
    <row r="1624" spans="2:2">
      <c r="B1624" s="129"/>
    </row>
    <row r="1625" spans="2:2">
      <c r="B1625" s="129"/>
    </row>
    <row r="1626" spans="2:2">
      <c r="B1626" s="129"/>
    </row>
    <row r="1627" spans="2:2">
      <c r="B1627" s="129"/>
    </row>
    <row r="1628" spans="2:2">
      <c r="B1628" s="129"/>
    </row>
    <row r="1629" spans="2:2">
      <c r="B1629" s="129"/>
    </row>
    <row r="1630" spans="2:2">
      <c r="B1630" s="129"/>
    </row>
    <row r="1631" spans="2:2">
      <c r="B1631" s="129"/>
    </row>
    <row r="1632" spans="2:2">
      <c r="B1632" s="129"/>
    </row>
    <row r="1633" spans="2:2">
      <c r="B1633" s="129"/>
    </row>
    <row r="1634" spans="2:2">
      <c r="B1634" s="129"/>
    </row>
    <row r="1635" spans="2:2">
      <c r="B1635" s="129"/>
    </row>
    <row r="1636" spans="2:2">
      <c r="B1636" s="129"/>
    </row>
    <row r="1637" spans="2:2">
      <c r="B1637" s="129"/>
    </row>
    <row r="1638" spans="2:2">
      <c r="B1638" s="129"/>
    </row>
    <row r="1639" spans="2:2">
      <c r="B1639" s="129"/>
    </row>
    <row r="1640" spans="2:2">
      <c r="B1640" s="129"/>
    </row>
    <row r="1641" spans="2:2">
      <c r="B1641" s="129"/>
    </row>
    <row r="1642" spans="2:2">
      <c r="B1642" s="129"/>
    </row>
    <row r="1643" spans="2:2">
      <c r="B1643" s="129"/>
    </row>
    <row r="1644" spans="2:2">
      <c r="B1644" s="129"/>
    </row>
    <row r="1645" spans="2:2">
      <c r="B1645" s="129"/>
    </row>
    <row r="1646" spans="2:2">
      <c r="B1646" s="129"/>
    </row>
    <row r="1647" spans="2:2">
      <c r="B1647" s="129"/>
    </row>
    <row r="1648" spans="2:2">
      <c r="B1648" s="129"/>
    </row>
    <row r="1649" spans="2:2">
      <c r="B1649" s="129"/>
    </row>
    <row r="1650" spans="2:2">
      <c r="B1650" s="129"/>
    </row>
    <row r="1651" spans="2:2">
      <c r="B1651" s="129"/>
    </row>
    <row r="1652" spans="2:2">
      <c r="B1652" s="129"/>
    </row>
    <row r="1653" spans="2:2">
      <c r="B1653" s="129"/>
    </row>
    <row r="1654" spans="2:2">
      <c r="B1654" s="129"/>
    </row>
    <row r="1655" spans="2:2">
      <c r="B1655" s="129"/>
    </row>
    <row r="1656" spans="2:2">
      <c r="B1656" s="129"/>
    </row>
    <row r="1657" spans="2:2">
      <c r="B1657" s="129"/>
    </row>
    <row r="1658" spans="2:2">
      <c r="B1658" s="129"/>
    </row>
    <row r="1659" spans="2:2">
      <c r="B1659" s="129"/>
    </row>
    <row r="1660" spans="2:2">
      <c r="B1660" s="129"/>
    </row>
    <row r="1661" spans="2:2">
      <c r="B1661" s="129"/>
    </row>
    <row r="1662" spans="2:2">
      <c r="B1662" s="129"/>
    </row>
    <row r="1663" spans="2:2">
      <c r="B1663" s="129"/>
    </row>
    <row r="1664" spans="2:2">
      <c r="B1664" s="129"/>
    </row>
    <row r="1665" spans="2:2">
      <c r="B1665" s="129"/>
    </row>
    <row r="1666" spans="2:2">
      <c r="B1666" s="129"/>
    </row>
    <row r="1667" spans="2:2">
      <c r="B1667" s="129"/>
    </row>
    <row r="1668" spans="2:2">
      <c r="B1668" s="129"/>
    </row>
    <row r="1669" spans="2:2">
      <c r="B1669" s="129"/>
    </row>
    <row r="1670" spans="2:2">
      <c r="B1670" s="129"/>
    </row>
    <row r="1671" spans="2:2">
      <c r="B1671" s="129"/>
    </row>
    <row r="1672" spans="2:2">
      <c r="B1672" s="129"/>
    </row>
    <row r="1673" spans="2:2">
      <c r="B1673" s="129"/>
    </row>
    <row r="1674" spans="2:2">
      <c r="B1674" s="129"/>
    </row>
    <row r="1675" spans="2:2">
      <c r="B1675" s="129"/>
    </row>
    <row r="1676" spans="2:2">
      <c r="B1676" s="129"/>
    </row>
    <row r="1677" spans="2:2">
      <c r="B1677" s="129"/>
    </row>
    <row r="1678" spans="2:2">
      <c r="B1678" s="129"/>
    </row>
    <row r="1679" spans="2:2">
      <c r="B1679" s="129"/>
    </row>
    <row r="1680" spans="2:2">
      <c r="B1680" s="129"/>
    </row>
    <row r="1681" spans="2:2">
      <c r="B1681" s="129"/>
    </row>
    <row r="1682" spans="2:2">
      <c r="B1682" s="129"/>
    </row>
    <row r="1683" spans="2:2">
      <c r="B1683" s="129"/>
    </row>
    <row r="1684" spans="2:2">
      <c r="B1684" s="129"/>
    </row>
    <row r="1685" spans="2:2">
      <c r="B1685" s="129"/>
    </row>
    <row r="1686" spans="2:2">
      <c r="B1686" s="129"/>
    </row>
    <row r="1687" spans="2:2">
      <c r="B1687" s="129"/>
    </row>
    <row r="1688" spans="2:2">
      <c r="B1688" s="129"/>
    </row>
    <row r="1689" spans="2:2">
      <c r="B1689" s="129"/>
    </row>
    <row r="1690" spans="2:2">
      <c r="B1690" s="129"/>
    </row>
    <row r="1691" spans="2:2">
      <c r="B1691" s="129"/>
    </row>
    <row r="1692" spans="2:2">
      <c r="B1692" s="129"/>
    </row>
    <row r="1693" spans="2:2">
      <c r="B1693" s="129"/>
    </row>
    <row r="1694" spans="2:2">
      <c r="B1694" s="129"/>
    </row>
    <row r="1695" spans="2:2">
      <c r="B1695" s="129"/>
    </row>
    <row r="1696" spans="2:2">
      <c r="B1696" s="129"/>
    </row>
    <row r="1697" spans="2:2">
      <c r="B1697" s="129"/>
    </row>
    <row r="1698" spans="2:2">
      <c r="B1698" s="129"/>
    </row>
    <row r="1699" spans="2:2">
      <c r="B1699" s="129"/>
    </row>
    <row r="1700" spans="2:2">
      <c r="B1700" s="129"/>
    </row>
    <row r="1701" spans="2:2">
      <c r="B1701" s="129"/>
    </row>
    <row r="1702" spans="2:2">
      <c r="B1702" s="129"/>
    </row>
    <row r="1703" spans="2:2">
      <c r="B1703" s="129"/>
    </row>
    <row r="1704" spans="2:2">
      <c r="B1704" s="129"/>
    </row>
    <row r="1705" spans="2:2">
      <c r="B1705" s="129"/>
    </row>
    <row r="1706" spans="2:2">
      <c r="B1706" s="129"/>
    </row>
    <row r="1707" spans="2:2">
      <c r="B1707" s="129"/>
    </row>
    <row r="1708" spans="2:2">
      <c r="B1708" s="129"/>
    </row>
    <row r="1709" spans="2:2">
      <c r="B1709" s="129"/>
    </row>
    <row r="1710" spans="2:2">
      <c r="B1710" s="129"/>
    </row>
    <row r="1711" spans="2:2">
      <c r="B1711" s="129"/>
    </row>
    <row r="1712" spans="2:2">
      <c r="B1712" s="129"/>
    </row>
    <row r="1713" spans="2:2">
      <c r="B1713" s="129"/>
    </row>
    <row r="1714" spans="2:2">
      <c r="B1714" s="129"/>
    </row>
    <row r="1715" spans="2:2">
      <c r="B1715" s="129"/>
    </row>
    <row r="1716" spans="2:2">
      <c r="B1716" s="129"/>
    </row>
    <row r="1717" spans="2:2">
      <c r="B1717" s="129"/>
    </row>
    <row r="1718" spans="2:2">
      <c r="B1718" s="129"/>
    </row>
    <row r="1719" spans="2:2">
      <c r="B1719" s="129"/>
    </row>
    <row r="1720" spans="2:2">
      <c r="B1720" s="129"/>
    </row>
    <row r="1721" spans="2:2">
      <c r="B1721" s="129"/>
    </row>
    <row r="1722" spans="2:2">
      <c r="B1722" s="129"/>
    </row>
    <row r="1723" spans="2:2">
      <c r="B1723" s="129"/>
    </row>
    <row r="1724" spans="2:2">
      <c r="B1724" s="129"/>
    </row>
    <row r="1725" spans="2:2">
      <c r="B1725" s="129"/>
    </row>
    <row r="1726" spans="2:2">
      <c r="B1726" s="129"/>
    </row>
    <row r="1727" spans="2:2">
      <c r="B1727" s="129"/>
    </row>
    <row r="1728" spans="2:2">
      <c r="B1728" s="129"/>
    </row>
    <row r="1729" spans="2:2">
      <c r="B1729" s="129"/>
    </row>
    <row r="1730" spans="2:2">
      <c r="B1730" s="129"/>
    </row>
    <row r="1731" spans="2:2">
      <c r="B1731" s="129"/>
    </row>
    <row r="1732" spans="2:2">
      <c r="B1732" s="129"/>
    </row>
    <row r="1733" spans="2:2">
      <c r="B1733" s="129"/>
    </row>
    <row r="1734" spans="2:2">
      <c r="B1734" s="129"/>
    </row>
    <row r="1735" spans="2:2">
      <c r="B1735" s="129"/>
    </row>
    <row r="1736" spans="2:2">
      <c r="B1736" s="129"/>
    </row>
    <row r="1737" spans="2:2">
      <c r="B1737" s="129"/>
    </row>
    <row r="1738" spans="2:2">
      <c r="B1738" s="129"/>
    </row>
    <row r="1739" spans="2:2">
      <c r="B1739" s="129"/>
    </row>
    <row r="1740" spans="2:2">
      <c r="B1740" s="129"/>
    </row>
    <row r="1741" spans="2:2">
      <c r="B1741" s="129"/>
    </row>
    <row r="1742" spans="2:2">
      <c r="B1742" s="129"/>
    </row>
    <row r="1743" spans="2:2">
      <c r="B1743" s="129"/>
    </row>
    <row r="1744" spans="2:2">
      <c r="B1744" s="129"/>
    </row>
    <row r="1745" spans="2:2">
      <c r="B1745" s="129"/>
    </row>
    <row r="1746" spans="2:2">
      <c r="B1746" s="129"/>
    </row>
    <row r="1747" spans="2:2">
      <c r="B1747" s="129"/>
    </row>
    <row r="1748" spans="2:2">
      <c r="B1748" s="129"/>
    </row>
    <row r="1749" spans="2:2">
      <c r="B1749" s="129"/>
    </row>
    <row r="1750" spans="2:2">
      <c r="B1750" s="129"/>
    </row>
    <row r="1751" spans="2:2">
      <c r="B1751" s="129"/>
    </row>
    <row r="1752" spans="2:2">
      <c r="B1752" s="129"/>
    </row>
    <row r="1753" spans="2:2">
      <c r="B1753" s="129"/>
    </row>
    <row r="1754" spans="2:2">
      <c r="B1754" s="129"/>
    </row>
    <row r="1755" spans="2:2">
      <c r="B1755" s="129"/>
    </row>
    <row r="1756" spans="2:2">
      <c r="B1756" s="129"/>
    </row>
    <row r="1757" spans="2:2">
      <c r="B1757" s="129"/>
    </row>
    <row r="1758" spans="2:2">
      <c r="B1758" s="129"/>
    </row>
    <row r="1759" spans="2:2">
      <c r="B1759" s="129"/>
    </row>
    <row r="1760" spans="2:2">
      <c r="B1760" s="129"/>
    </row>
    <row r="1761" spans="2:2">
      <c r="B1761" s="129"/>
    </row>
    <row r="1762" spans="2:2">
      <c r="B1762" s="129"/>
    </row>
    <row r="1763" spans="2:2">
      <c r="B1763" s="129"/>
    </row>
    <row r="1764" spans="2:2">
      <c r="B1764" s="129"/>
    </row>
    <row r="1765" spans="2:2">
      <c r="B1765" s="129"/>
    </row>
    <row r="1766" spans="2:2">
      <c r="B1766" s="129"/>
    </row>
    <row r="1767" spans="2:2">
      <c r="B1767" s="129"/>
    </row>
    <row r="1768" spans="2:2">
      <c r="B1768" s="129"/>
    </row>
    <row r="1769" spans="2:2">
      <c r="B1769" s="129"/>
    </row>
    <row r="1770" spans="2:2">
      <c r="B1770" s="129"/>
    </row>
    <row r="1771" spans="2:2">
      <c r="B1771" s="129"/>
    </row>
    <row r="1772" spans="2:2">
      <c r="B1772" s="129"/>
    </row>
    <row r="1773" spans="2:2">
      <c r="B1773" s="129"/>
    </row>
    <row r="1774" spans="2:2">
      <c r="B1774" s="129"/>
    </row>
    <row r="1775" spans="2:2">
      <c r="B1775" s="129"/>
    </row>
    <row r="1776" spans="2:2">
      <c r="B1776" s="129"/>
    </row>
    <row r="1777" spans="2:2">
      <c r="B1777" s="129"/>
    </row>
    <row r="1778" spans="2:2">
      <c r="B1778" s="129"/>
    </row>
    <row r="1779" spans="2:2">
      <c r="B1779" s="129"/>
    </row>
    <row r="1780" spans="2:2">
      <c r="B1780" s="129"/>
    </row>
    <row r="1781" spans="2:2">
      <c r="B1781" s="129"/>
    </row>
    <row r="1782" spans="2:2">
      <c r="B1782" s="129"/>
    </row>
    <row r="1783" spans="2:2">
      <c r="B1783" s="129"/>
    </row>
    <row r="1784" spans="2:2">
      <c r="B1784" s="129"/>
    </row>
    <row r="1785" spans="2:2">
      <c r="B1785" s="129"/>
    </row>
    <row r="1786" spans="2:2">
      <c r="B1786" s="129"/>
    </row>
    <row r="1787" spans="2:2">
      <c r="B1787" s="129"/>
    </row>
    <row r="1788" spans="2:2">
      <c r="B1788" s="129"/>
    </row>
    <row r="1789" spans="2:2">
      <c r="B1789" s="129"/>
    </row>
    <row r="1790" spans="2:2">
      <c r="B1790" s="129"/>
    </row>
    <row r="1791" spans="2:2">
      <c r="B1791" s="129"/>
    </row>
    <row r="1792" spans="2:2">
      <c r="B1792" s="129"/>
    </row>
    <row r="1793" spans="2:2">
      <c r="B1793" s="129"/>
    </row>
    <row r="1794" spans="2:2">
      <c r="B1794" s="129"/>
    </row>
    <row r="1795" spans="2:2">
      <c r="B1795" s="129"/>
    </row>
    <row r="1796" spans="2:2">
      <c r="B1796" s="129"/>
    </row>
    <row r="1797" spans="2:2">
      <c r="B1797" s="129"/>
    </row>
    <row r="1798" spans="2:2">
      <c r="B1798" s="129"/>
    </row>
    <row r="1799" spans="2:2">
      <c r="B1799" s="129"/>
    </row>
    <row r="1800" spans="2:2">
      <c r="B1800" s="129"/>
    </row>
    <row r="1801" spans="2:2">
      <c r="B1801" s="129"/>
    </row>
    <row r="1802" spans="2:2">
      <c r="B1802" s="129"/>
    </row>
    <row r="1803" spans="2:2">
      <c r="B1803" s="129"/>
    </row>
    <row r="1804" spans="2:2">
      <c r="B1804" s="129"/>
    </row>
    <row r="1805" spans="2:2">
      <c r="B1805" s="129"/>
    </row>
    <row r="1806" spans="2:2">
      <c r="B1806" s="129"/>
    </row>
    <row r="1807" spans="2:2">
      <c r="B1807" s="129"/>
    </row>
    <row r="1808" spans="2:2">
      <c r="B1808" s="129"/>
    </row>
    <row r="1809" spans="2:2">
      <c r="B1809" s="129"/>
    </row>
    <row r="1810" spans="2:2">
      <c r="B1810" s="129"/>
    </row>
    <row r="1811" spans="2:2">
      <c r="B1811" s="129"/>
    </row>
    <row r="1812" spans="2:2">
      <c r="B1812" s="129"/>
    </row>
    <row r="1813" spans="2:2">
      <c r="B1813" s="129"/>
    </row>
    <row r="1814" spans="2:2">
      <c r="B1814" s="129"/>
    </row>
    <row r="1815" spans="2:2">
      <c r="B1815" s="129"/>
    </row>
    <row r="1816" spans="2:2">
      <c r="B1816" s="129"/>
    </row>
    <row r="1817" spans="2:2">
      <c r="B1817" s="129"/>
    </row>
    <row r="1818" spans="2:2">
      <c r="B1818" s="129"/>
    </row>
    <row r="1819" spans="2:2">
      <c r="B1819" s="129"/>
    </row>
    <row r="1820" spans="2:2">
      <c r="B1820" s="129"/>
    </row>
    <row r="1821" spans="2:2">
      <c r="B1821" s="129"/>
    </row>
    <row r="1822" spans="2:2">
      <c r="B1822" s="129"/>
    </row>
    <row r="1823" spans="2:2">
      <c r="B1823" s="129"/>
    </row>
    <row r="1824" spans="2:2">
      <c r="B1824" s="129"/>
    </row>
    <row r="1825" spans="2:2">
      <c r="B1825" s="129"/>
    </row>
    <row r="1826" spans="2:2">
      <c r="B1826" s="129"/>
    </row>
    <row r="1827" spans="2:2">
      <c r="B1827" s="129"/>
    </row>
    <row r="1828" spans="2:2">
      <c r="B1828" s="129"/>
    </row>
    <row r="1829" spans="2:2">
      <c r="B1829" s="129"/>
    </row>
    <row r="1830" spans="2:2">
      <c r="B1830" s="129"/>
    </row>
    <row r="1831" spans="2:2">
      <c r="B1831" s="129"/>
    </row>
    <row r="1832" spans="2:2">
      <c r="B1832" s="129"/>
    </row>
    <row r="1833" spans="2:2">
      <c r="B1833" s="129"/>
    </row>
    <row r="1834" spans="2:2">
      <c r="B1834" s="129"/>
    </row>
    <row r="1835" spans="2:2">
      <c r="B1835" s="129"/>
    </row>
    <row r="1836" spans="2:2">
      <c r="B1836" s="129"/>
    </row>
    <row r="1837" spans="2:2">
      <c r="B1837" s="129"/>
    </row>
    <row r="1838" spans="2:2">
      <c r="B1838" s="129"/>
    </row>
    <row r="1839" spans="2:2">
      <c r="B1839" s="129"/>
    </row>
    <row r="1840" spans="2:2">
      <c r="B1840" s="129"/>
    </row>
    <row r="1841" spans="2:2">
      <c r="B1841" s="129"/>
    </row>
    <row r="1842" spans="2:2">
      <c r="B1842" s="129"/>
    </row>
    <row r="1843" spans="2:2">
      <c r="B1843" s="129"/>
    </row>
    <row r="1844" spans="2:2">
      <c r="B1844" s="129"/>
    </row>
    <row r="1845" spans="2:2">
      <c r="B1845" s="129"/>
    </row>
    <row r="1846" spans="2:2">
      <c r="B1846" s="129"/>
    </row>
    <row r="1847" spans="2:2">
      <c r="B1847" s="129"/>
    </row>
    <row r="1848" spans="2:2">
      <c r="B1848" s="129"/>
    </row>
    <row r="1849" spans="2:2">
      <c r="B1849" s="129"/>
    </row>
    <row r="1850" spans="2:2">
      <c r="B1850" s="129"/>
    </row>
    <row r="1851" spans="2:2">
      <c r="B1851" s="129"/>
    </row>
    <row r="1852" spans="2:2">
      <c r="B1852" s="129"/>
    </row>
    <row r="1853" spans="2:2">
      <c r="B1853" s="129"/>
    </row>
    <row r="1854" spans="2:2">
      <c r="B1854" s="129"/>
    </row>
    <row r="1855" spans="2:2">
      <c r="B1855" s="129"/>
    </row>
    <row r="1856" spans="2:2">
      <c r="B1856" s="129"/>
    </row>
    <row r="1857" spans="2:2">
      <c r="B1857" s="129"/>
    </row>
    <row r="1858" spans="2:2">
      <c r="B1858" s="129"/>
    </row>
    <row r="1859" spans="2:2">
      <c r="B1859" s="129"/>
    </row>
    <row r="1860" spans="2:2">
      <c r="B1860" s="129"/>
    </row>
    <row r="1861" spans="2:2">
      <c r="B1861" s="129"/>
    </row>
    <row r="1862" spans="2:2">
      <c r="B1862" s="129"/>
    </row>
    <row r="1863" spans="2:2">
      <c r="B1863" s="129"/>
    </row>
    <row r="1864" spans="2:2">
      <c r="B1864" s="129"/>
    </row>
    <row r="1865" spans="2:2">
      <c r="B1865" s="129"/>
    </row>
    <row r="1866" spans="2:2">
      <c r="B1866" s="129"/>
    </row>
    <row r="1867" spans="2:2">
      <c r="B1867" s="129"/>
    </row>
    <row r="1868" spans="2:2">
      <c r="B1868" s="129"/>
    </row>
    <row r="1869" spans="2:2">
      <c r="B1869" s="129"/>
    </row>
    <row r="1870" spans="2:2">
      <c r="B1870" s="129"/>
    </row>
    <row r="1871" spans="2:2">
      <c r="B1871" s="129"/>
    </row>
    <row r="1872" spans="2:2">
      <c r="B1872" s="129"/>
    </row>
    <row r="1873" spans="2:2">
      <c r="B1873" s="129"/>
    </row>
    <row r="1874" spans="2:2">
      <c r="B1874" s="129"/>
    </row>
    <row r="1875" spans="2:2">
      <c r="B1875" s="129"/>
    </row>
    <row r="1876" spans="2:2">
      <c r="B1876" s="129"/>
    </row>
    <row r="1877" spans="2:2">
      <c r="B1877" s="129"/>
    </row>
    <row r="1878" spans="2:2">
      <c r="B1878" s="129"/>
    </row>
    <row r="1879" spans="2:2">
      <c r="B1879" s="129"/>
    </row>
    <row r="1880" spans="2:2">
      <c r="B1880" s="129"/>
    </row>
    <row r="1881" spans="2:2">
      <c r="B1881" s="129"/>
    </row>
    <row r="1882" spans="2:2">
      <c r="B1882" s="129"/>
    </row>
    <row r="1883" spans="2:2">
      <c r="B1883" s="129"/>
    </row>
    <row r="1884" spans="2:2">
      <c r="B1884" s="129"/>
    </row>
    <row r="1885" spans="2:2">
      <c r="B1885" s="129"/>
    </row>
    <row r="1886" spans="2:2">
      <c r="B1886" s="129"/>
    </row>
    <row r="1887" spans="2:2">
      <c r="B1887" s="129"/>
    </row>
    <row r="1888" spans="2:2">
      <c r="B1888" s="129"/>
    </row>
    <row r="1889" spans="2:2">
      <c r="B1889" s="129"/>
    </row>
    <row r="1890" spans="2:2">
      <c r="B1890" s="129"/>
    </row>
    <row r="1891" spans="2:2">
      <c r="B1891" s="129"/>
    </row>
    <row r="1892" spans="2:2">
      <c r="B1892" s="129"/>
    </row>
    <row r="1893" spans="2:2">
      <c r="B1893" s="129"/>
    </row>
    <row r="1894" spans="2:2">
      <c r="B1894" s="129"/>
    </row>
    <row r="1895" spans="2:2">
      <c r="B1895" s="129"/>
    </row>
    <row r="1896" spans="2:2">
      <c r="B1896" s="129"/>
    </row>
    <row r="1897" spans="2:2">
      <c r="B1897" s="129"/>
    </row>
    <row r="1898" spans="2:2">
      <c r="B1898" s="129"/>
    </row>
    <row r="1899" spans="2:2">
      <c r="B1899" s="129"/>
    </row>
    <row r="1900" spans="2:2">
      <c r="B1900" s="129"/>
    </row>
    <row r="1901" spans="2:2">
      <c r="B1901" s="129"/>
    </row>
    <row r="1902" spans="2:2">
      <c r="B1902" s="129"/>
    </row>
    <row r="1903" spans="2:2">
      <c r="B1903" s="129"/>
    </row>
    <row r="1904" spans="2:2">
      <c r="B1904" s="129"/>
    </row>
    <row r="1905" spans="2:2">
      <c r="B1905" s="129"/>
    </row>
    <row r="1906" spans="2:2">
      <c r="B1906" s="129"/>
    </row>
    <row r="1907" spans="2:2">
      <c r="B1907" s="129"/>
    </row>
    <row r="1908" spans="2:2">
      <c r="B1908" s="129"/>
    </row>
    <row r="1909" spans="2:2">
      <c r="B1909" s="129"/>
    </row>
    <row r="1910" spans="2:2">
      <c r="B1910" s="129"/>
    </row>
    <row r="1911" spans="2:2">
      <c r="B1911" s="129"/>
    </row>
    <row r="1912" spans="2:2">
      <c r="B1912" s="129"/>
    </row>
    <row r="1913" spans="2:2">
      <c r="B1913" s="129"/>
    </row>
    <row r="1914" spans="2:2">
      <c r="B1914" s="129"/>
    </row>
    <row r="1915" spans="2:2">
      <c r="B1915" s="129"/>
    </row>
    <row r="1916" spans="2:2">
      <c r="B1916" s="129"/>
    </row>
    <row r="1917" spans="2:2">
      <c r="B1917" s="129"/>
    </row>
    <row r="1918" spans="2:2">
      <c r="B1918" s="129"/>
    </row>
    <row r="1919" spans="2:2">
      <c r="B1919" s="129"/>
    </row>
    <row r="1920" spans="2:2">
      <c r="B1920" s="129"/>
    </row>
    <row r="1921" spans="2:2">
      <c r="B1921" s="129"/>
    </row>
    <row r="1922" spans="2:2">
      <c r="B1922" s="129"/>
    </row>
    <row r="1923" spans="2:2">
      <c r="B1923" s="129"/>
    </row>
    <row r="1924" spans="2:2">
      <c r="B1924" s="129"/>
    </row>
    <row r="1925" spans="2:2">
      <c r="B1925" s="129"/>
    </row>
    <row r="1926" spans="2:2">
      <c r="B1926" s="129"/>
    </row>
    <row r="1927" spans="2:2">
      <c r="B1927" s="129"/>
    </row>
    <row r="1928" spans="2:2">
      <c r="B1928" s="129"/>
    </row>
    <row r="1929" spans="2:2">
      <c r="B1929" s="129"/>
    </row>
    <row r="1930" spans="2:2">
      <c r="B1930" s="129"/>
    </row>
    <row r="1931" spans="2:2">
      <c r="B1931" s="129"/>
    </row>
    <row r="1932" spans="2:2">
      <c r="B1932" s="129"/>
    </row>
    <row r="1933" spans="2:2">
      <c r="B1933" s="129"/>
    </row>
    <row r="1934" spans="2:2">
      <c r="B1934" s="129"/>
    </row>
    <row r="1935" spans="2:2">
      <c r="B1935" s="129"/>
    </row>
    <row r="1936" spans="2:2">
      <c r="B1936" s="129"/>
    </row>
    <row r="1937" spans="2:2">
      <c r="B1937" s="129"/>
    </row>
    <row r="1938" spans="2:2">
      <c r="B1938" s="129"/>
    </row>
    <row r="1939" spans="2:2">
      <c r="B1939" s="129"/>
    </row>
    <row r="1940" spans="2:2">
      <c r="B1940" s="129"/>
    </row>
    <row r="1941" spans="2:2">
      <c r="B1941" s="129"/>
    </row>
    <row r="1942" spans="2:2">
      <c r="B1942" s="129"/>
    </row>
    <row r="1943" spans="2:2">
      <c r="B1943" s="129"/>
    </row>
    <row r="1944" spans="2:2">
      <c r="B1944" s="129"/>
    </row>
    <row r="1945" spans="2:2">
      <c r="B1945" s="129"/>
    </row>
    <row r="1946" spans="2:2">
      <c r="B1946" s="129"/>
    </row>
    <row r="1947" spans="2:2">
      <c r="B1947" s="129"/>
    </row>
    <row r="1948" spans="2:2">
      <c r="B1948" s="129"/>
    </row>
    <row r="1949" spans="2:2">
      <c r="B1949" s="129"/>
    </row>
    <row r="1950" spans="2:2">
      <c r="B1950" s="129"/>
    </row>
    <row r="1951" spans="2:2">
      <c r="B1951" s="129"/>
    </row>
    <row r="1952" spans="2:2">
      <c r="B1952" s="129"/>
    </row>
    <row r="1953" spans="2:2">
      <c r="B1953" s="129"/>
    </row>
    <row r="1954" spans="2:2">
      <c r="B1954" s="129"/>
    </row>
    <row r="1955" spans="2:2">
      <c r="B1955" s="129"/>
    </row>
    <row r="1956" spans="2:2">
      <c r="B1956" s="129"/>
    </row>
    <row r="1957" spans="2:2">
      <c r="B1957" s="129"/>
    </row>
    <row r="1958" spans="2:2">
      <c r="B1958" s="129"/>
    </row>
    <row r="1959" spans="2:2">
      <c r="B1959" s="129"/>
    </row>
    <row r="1960" spans="2:2">
      <c r="B1960" s="129"/>
    </row>
    <row r="1961" spans="2:2">
      <c r="B1961" s="129"/>
    </row>
    <row r="1962" spans="2:2">
      <c r="B1962" s="129"/>
    </row>
    <row r="1963" spans="2:2">
      <c r="B1963" s="129"/>
    </row>
    <row r="1964" spans="2:2">
      <c r="B1964" s="129"/>
    </row>
    <row r="1965" spans="2:2">
      <c r="B1965" s="129"/>
    </row>
    <row r="1966" spans="2:2">
      <c r="B1966" s="129"/>
    </row>
    <row r="1967" spans="2:2">
      <c r="B1967" s="129"/>
    </row>
    <row r="1968" spans="2:2">
      <c r="B1968" s="129"/>
    </row>
    <row r="1969" spans="2:2">
      <c r="B1969" s="129"/>
    </row>
    <row r="1970" spans="2:2">
      <c r="B1970" s="129"/>
    </row>
    <row r="1971" spans="2:2">
      <c r="B1971" s="129"/>
    </row>
    <row r="1972" spans="2:2">
      <c r="B1972" s="129"/>
    </row>
    <row r="1973" spans="2:2">
      <c r="B1973" s="129"/>
    </row>
    <row r="1974" spans="2:2">
      <c r="B1974" s="129"/>
    </row>
    <row r="1975" spans="2:2">
      <c r="B1975" s="129"/>
    </row>
    <row r="1976" spans="2:2">
      <c r="B1976" s="129"/>
    </row>
    <row r="1977" spans="2:2">
      <c r="B1977" s="129"/>
    </row>
    <row r="1978" spans="2:2">
      <c r="B1978" s="129"/>
    </row>
    <row r="1979" spans="2:2">
      <c r="B1979" s="129"/>
    </row>
    <row r="1980" spans="2:2">
      <c r="B1980" s="129"/>
    </row>
    <row r="1981" spans="2:2">
      <c r="B1981" s="129"/>
    </row>
    <row r="1982" spans="2:2">
      <c r="B1982" s="129"/>
    </row>
    <row r="1983" spans="2:2">
      <c r="B1983" s="129"/>
    </row>
    <row r="1984" spans="2:2">
      <c r="B1984" s="129"/>
    </row>
    <row r="1985" spans="2:2">
      <c r="B1985" s="129"/>
    </row>
    <row r="1986" spans="2:2">
      <c r="B1986" s="129"/>
    </row>
    <row r="1987" spans="2:2">
      <c r="B1987" s="129"/>
    </row>
    <row r="1988" spans="2:2">
      <c r="B1988" s="129"/>
    </row>
    <row r="1989" spans="2:2">
      <c r="B1989" s="129"/>
    </row>
    <row r="1990" spans="2:2">
      <c r="B1990" s="129"/>
    </row>
    <row r="1991" spans="2:2">
      <c r="B1991" s="129"/>
    </row>
    <row r="1992" spans="2:2">
      <c r="B1992" s="129"/>
    </row>
    <row r="1993" spans="2:2">
      <c r="B1993" s="129"/>
    </row>
    <row r="1994" spans="2:2">
      <c r="B1994" s="129"/>
    </row>
    <row r="1995" spans="2:2">
      <c r="B1995" s="129"/>
    </row>
    <row r="1996" spans="2:2">
      <c r="B1996" s="129"/>
    </row>
    <row r="1997" spans="2:2">
      <c r="B1997" s="129"/>
    </row>
    <row r="1998" spans="2:2">
      <c r="B1998" s="129"/>
    </row>
    <row r="1999" spans="2:2">
      <c r="B1999" s="129"/>
    </row>
    <row r="2000" spans="2:2">
      <c r="B2000" s="129"/>
    </row>
    <row r="2001" spans="2:2">
      <c r="B2001" s="129"/>
    </row>
    <row r="2002" spans="2:2">
      <c r="B2002" s="129"/>
    </row>
    <row r="2003" spans="2:2">
      <c r="B2003" s="129"/>
    </row>
    <row r="2004" spans="2:2">
      <c r="B2004" s="129"/>
    </row>
    <row r="2005" spans="2:2">
      <c r="B2005" s="129"/>
    </row>
    <row r="2006" spans="2:2">
      <c r="B2006" s="129"/>
    </row>
    <row r="2007" spans="2:2">
      <c r="B2007" s="129"/>
    </row>
    <row r="2008" spans="2:2">
      <c r="B2008" s="129"/>
    </row>
    <row r="2009" spans="2:2">
      <c r="B2009" s="129"/>
    </row>
    <row r="2010" spans="2:2">
      <c r="B2010" s="129"/>
    </row>
    <row r="2011" spans="2:2">
      <c r="B2011" s="129"/>
    </row>
    <row r="2012" spans="2:2">
      <c r="B2012" s="129"/>
    </row>
    <row r="2013" spans="2:2">
      <c r="B2013" s="129"/>
    </row>
    <row r="2014" spans="2:2">
      <c r="B2014" s="129"/>
    </row>
    <row r="2015" spans="2:2">
      <c r="B2015" s="129"/>
    </row>
    <row r="2016" spans="2:2">
      <c r="B2016" s="129"/>
    </row>
    <row r="2017" spans="2:2">
      <c r="B2017" s="129"/>
    </row>
    <row r="2018" spans="2:2">
      <c r="B2018" s="129"/>
    </row>
    <row r="2019" spans="2:2">
      <c r="B2019" s="129"/>
    </row>
    <row r="2020" spans="2:2">
      <c r="B2020" s="129"/>
    </row>
    <row r="2021" spans="2:2">
      <c r="B2021" s="129"/>
    </row>
    <row r="2022" spans="2:2">
      <c r="B2022" s="129"/>
    </row>
    <row r="2023" spans="2:2">
      <c r="B2023" s="129"/>
    </row>
    <row r="2024" spans="2:2">
      <c r="B2024" s="129"/>
    </row>
    <row r="2025" spans="2:2">
      <c r="B2025" s="129"/>
    </row>
    <row r="2026" spans="2:2">
      <c r="B2026" s="129"/>
    </row>
    <row r="2027" spans="2:2">
      <c r="B2027" s="129"/>
    </row>
    <row r="2028" spans="2:2">
      <c r="B2028" s="129"/>
    </row>
    <row r="2029" spans="2:2">
      <c r="B2029" s="129"/>
    </row>
    <row r="2030" spans="2:2">
      <c r="B2030" s="129"/>
    </row>
    <row r="2031" spans="2:2">
      <c r="B2031" s="129"/>
    </row>
    <row r="2032" spans="2:2">
      <c r="B2032" s="129"/>
    </row>
    <row r="2033" spans="2:2">
      <c r="B2033" s="129"/>
    </row>
    <row r="2034" spans="2:2">
      <c r="B2034" s="129"/>
    </row>
    <row r="2035" spans="2:2">
      <c r="B2035" s="129"/>
    </row>
    <row r="2036" spans="2:2">
      <c r="B2036" s="129"/>
    </row>
    <row r="2037" spans="2:2">
      <c r="B2037" s="129"/>
    </row>
    <row r="2038" spans="2:2">
      <c r="B2038" s="129"/>
    </row>
    <row r="2039" spans="2:2">
      <c r="B2039" s="129"/>
    </row>
    <row r="2040" spans="2:2">
      <c r="B2040" s="129"/>
    </row>
    <row r="2041" spans="2:2">
      <c r="B2041" s="129"/>
    </row>
    <row r="2042" spans="2:2">
      <c r="B2042" s="129"/>
    </row>
    <row r="2043" spans="2:2">
      <c r="B2043" s="129"/>
    </row>
    <row r="2044" spans="2:2">
      <c r="B2044" s="129"/>
    </row>
    <row r="2045" spans="2:2">
      <c r="B2045" s="129"/>
    </row>
    <row r="2046" spans="2:2">
      <c r="B2046" s="129"/>
    </row>
    <row r="2047" spans="2:2">
      <c r="B2047" s="129"/>
    </row>
    <row r="2048" spans="2:2">
      <c r="B2048" s="129"/>
    </row>
    <row r="2049" spans="2:2">
      <c r="B2049" s="129"/>
    </row>
    <row r="2050" spans="2:2">
      <c r="B2050" s="129"/>
    </row>
    <row r="2051" spans="2:2">
      <c r="B2051" s="129"/>
    </row>
    <row r="2052" spans="2:2">
      <c r="B2052" s="129"/>
    </row>
    <row r="2053" spans="2:2">
      <c r="B2053" s="129"/>
    </row>
    <row r="2054" spans="2:2">
      <c r="B2054" s="129"/>
    </row>
    <row r="2055" spans="2:2">
      <c r="B2055" s="129"/>
    </row>
    <row r="2056" spans="2:2">
      <c r="B2056" s="129"/>
    </row>
    <row r="2057" spans="2:2">
      <c r="B2057" s="129"/>
    </row>
    <row r="2058" spans="2:2">
      <c r="B2058" s="129"/>
    </row>
    <row r="2059" spans="2:2">
      <c r="B2059" s="129"/>
    </row>
    <row r="2060" spans="2:2">
      <c r="B2060" s="129"/>
    </row>
    <row r="2061" spans="2:2">
      <c r="B2061" s="129"/>
    </row>
    <row r="2062" spans="2:2">
      <c r="B2062" s="129"/>
    </row>
    <row r="2063" spans="2:2">
      <c r="B2063" s="129"/>
    </row>
    <row r="2064" spans="2:2">
      <c r="B2064" s="129"/>
    </row>
    <row r="2065" spans="2:2">
      <c r="B2065" s="129"/>
    </row>
    <row r="2066" spans="2:2">
      <c r="B2066" s="129"/>
    </row>
    <row r="2067" spans="2:2">
      <c r="B2067" s="129"/>
    </row>
    <row r="2068" spans="2:2">
      <c r="B2068" s="129"/>
    </row>
    <row r="2069" spans="2:2">
      <c r="B2069" s="129"/>
    </row>
    <row r="2070" spans="2:2">
      <c r="B2070" s="129"/>
    </row>
    <row r="2071" spans="2:2">
      <c r="B2071" s="129"/>
    </row>
    <row r="2072" spans="2:2">
      <c r="B2072" s="129"/>
    </row>
    <row r="2073" spans="2:2">
      <c r="B2073" s="129"/>
    </row>
    <row r="2074" spans="2:2">
      <c r="B2074" s="129"/>
    </row>
    <row r="2075" spans="2:2">
      <c r="B2075" s="129"/>
    </row>
    <row r="2076" spans="2:2">
      <c r="B2076" s="129"/>
    </row>
    <row r="2077" spans="2:2">
      <c r="B2077" s="129"/>
    </row>
    <row r="2078" spans="2:2">
      <c r="B2078" s="129"/>
    </row>
    <row r="2079" spans="2:2">
      <c r="B2079" s="129"/>
    </row>
    <row r="2080" spans="2:2">
      <c r="B2080" s="129"/>
    </row>
    <row r="2081" spans="2:2">
      <c r="B2081" s="129"/>
    </row>
    <row r="2082" spans="2:2">
      <c r="B2082" s="129"/>
    </row>
    <row r="2083" spans="2:2">
      <c r="B2083" s="129"/>
    </row>
    <row r="2084" spans="2:2">
      <c r="B2084" s="129"/>
    </row>
    <row r="2085" spans="2:2">
      <c r="B2085" s="129"/>
    </row>
    <row r="2086" spans="2:2">
      <c r="B2086" s="129"/>
    </row>
    <row r="2087" spans="2:2">
      <c r="B2087" s="129"/>
    </row>
    <row r="2088" spans="2:2">
      <c r="B2088" s="129"/>
    </row>
    <row r="2089" spans="2:2">
      <c r="B2089" s="129"/>
    </row>
    <row r="2090" spans="2:2">
      <c r="B2090" s="129"/>
    </row>
    <row r="2091" spans="2:2">
      <c r="B2091" s="129"/>
    </row>
    <row r="2092" spans="2:2">
      <c r="B2092" s="129"/>
    </row>
    <row r="2093" spans="2:2">
      <c r="B2093" s="129"/>
    </row>
    <row r="2094" spans="2:2">
      <c r="B2094" s="129"/>
    </row>
    <row r="2095" spans="2:2">
      <c r="B2095" s="129"/>
    </row>
    <row r="2096" spans="2:2">
      <c r="B2096" s="129"/>
    </row>
    <row r="2097" spans="2:2">
      <c r="B2097" s="129"/>
    </row>
    <row r="2098" spans="2:2">
      <c r="B2098" s="129"/>
    </row>
    <row r="2099" spans="2:2">
      <c r="B2099" s="129"/>
    </row>
    <row r="2100" spans="2:2">
      <c r="B2100" s="129"/>
    </row>
    <row r="2101" spans="2:2">
      <c r="B2101" s="129"/>
    </row>
    <row r="2102" spans="2:2">
      <c r="B2102" s="129"/>
    </row>
    <row r="2103" spans="2:2">
      <c r="B2103" s="129"/>
    </row>
    <row r="2104" spans="2:2">
      <c r="B2104" s="129"/>
    </row>
    <row r="2105" spans="2:2">
      <c r="B2105" s="129"/>
    </row>
    <row r="2106" spans="2:2">
      <c r="B2106" s="129"/>
    </row>
    <row r="2107" spans="2:2">
      <c r="B2107" s="129"/>
    </row>
    <row r="2108" spans="2:2">
      <c r="B2108" s="129"/>
    </row>
    <row r="2109" spans="2:2">
      <c r="B2109" s="129"/>
    </row>
    <row r="2110" spans="2:2">
      <c r="B2110" s="129"/>
    </row>
    <row r="2111" spans="2:2">
      <c r="B2111" s="129"/>
    </row>
    <row r="2112" spans="2:2">
      <c r="B2112" s="129"/>
    </row>
    <row r="2113" spans="2:2">
      <c r="B2113" s="129"/>
    </row>
    <row r="2114" spans="2:2">
      <c r="B2114" s="129"/>
    </row>
    <row r="2115" spans="2:2">
      <c r="B2115" s="129"/>
    </row>
    <row r="2116" spans="2:2">
      <c r="B2116" s="129"/>
    </row>
    <row r="2117" spans="2:2">
      <c r="B2117" s="129"/>
    </row>
    <row r="2118" spans="2:2">
      <c r="B2118" s="129"/>
    </row>
    <row r="2119" spans="2:2">
      <c r="B2119" s="129"/>
    </row>
    <row r="2120" spans="2:2">
      <c r="B2120" s="129"/>
    </row>
    <row r="2121" spans="2:2">
      <c r="B2121" s="129"/>
    </row>
    <row r="2122" spans="2:2">
      <c r="B2122" s="129"/>
    </row>
    <row r="2123" spans="2:2">
      <c r="B2123" s="129"/>
    </row>
    <row r="2124" spans="2:2">
      <c r="B2124" s="129"/>
    </row>
    <row r="2125" spans="2:2">
      <c r="B2125" s="129"/>
    </row>
    <row r="2126" spans="2:2">
      <c r="B2126" s="129"/>
    </row>
    <row r="2127" spans="2:2">
      <c r="B2127" s="129"/>
    </row>
    <row r="2128" spans="2:2">
      <c r="B2128" s="129"/>
    </row>
    <row r="2129" spans="2:2">
      <c r="B2129" s="129"/>
    </row>
    <row r="2130" spans="2:2">
      <c r="B2130" s="129"/>
    </row>
    <row r="2131" spans="2:2">
      <c r="B2131" s="129"/>
    </row>
    <row r="2132" spans="2:2">
      <c r="B2132" s="129"/>
    </row>
    <row r="2133" spans="2:2">
      <c r="B2133" s="129"/>
    </row>
    <row r="2134" spans="2:2">
      <c r="B2134" s="129"/>
    </row>
    <row r="2135" spans="2:2">
      <c r="B2135" s="129"/>
    </row>
    <row r="2136" spans="2:2">
      <c r="B2136" s="129"/>
    </row>
    <row r="2137" spans="2:2">
      <c r="B2137" s="129"/>
    </row>
    <row r="2138" spans="2:2">
      <c r="B2138" s="129"/>
    </row>
    <row r="2139" spans="2:2">
      <c r="B2139" s="129"/>
    </row>
    <row r="2140" spans="2:2">
      <c r="B2140" s="129"/>
    </row>
    <row r="2141" spans="2:2">
      <c r="B2141" s="129"/>
    </row>
    <row r="2142" spans="2:2">
      <c r="B2142" s="129"/>
    </row>
    <row r="2143" spans="2:2">
      <c r="B2143" s="129"/>
    </row>
    <row r="2144" spans="2:2">
      <c r="B2144" s="129"/>
    </row>
    <row r="2145" spans="2:2">
      <c r="B2145" s="129"/>
    </row>
    <row r="2146" spans="2:2">
      <c r="B2146" s="129"/>
    </row>
    <row r="2147" spans="2:2">
      <c r="B2147" s="129"/>
    </row>
    <row r="2148" spans="2:2">
      <c r="B2148" s="129"/>
    </row>
    <row r="2149" spans="2:2">
      <c r="B2149" s="129"/>
    </row>
    <row r="2150" spans="2:2">
      <c r="B2150" s="129"/>
    </row>
    <row r="2151" spans="2:2">
      <c r="B2151" s="129"/>
    </row>
    <row r="2152" spans="2:2">
      <c r="B2152" s="129"/>
    </row>
    <row r="2153" spans="2:2">
      <c r="B2153" s="129"/>
    </row>
    <row r="2154" spans="2:2">
      <c r="B2154" s="129"/>
    </row>
    <row r="2155" spans="2:2">
      <c r="B2155" s="129"/>
    </row>
    <row r="2156" spans="2:2">
      <c r="B2156" s="129"/>
    </row>
    <row r="2157" spans="2:2">
      <c r="B2157" s="129"/>
    </row>
    <row r="2158" spans="2:2">
      <c r="B2158" s="129"/>
    </row>
    <row r="2159" spans="2:2">
      <c r="B2159" s="129"/>
    </row>
    <row r="2160" spans="2:2">
      <c r="B2160" s="129"/>
    </row>
    <row r="2161" spans="2:2">
      <c r="B2161" s="129"/>
    </row>
    <row r="2162" spans="2:2">
      <c r="B2162" s="129"/>
    </row>
    <row r="2163" spans="2:2">
      <c r="B2163" s="129"/>
    </row>
    <row r="2164" spans="2:2">
      <c r="B2164" s="129"/>
    </row>
    <row r="2165" spans="2:2">
      <c r="B2165" s="129"/>
    </row>
    <row r="2166" spans="2:2">
      <c r="B2166" s="129"/>
    </row>
    <row r="2167" spans="2:2">
      <c r="B2167" s="129"/>
    </row>
    <row r="2168" spans="2:2">
      <c r="B2168" s="129"/>
    </row>
    <row r="2169" spans="2:2">
      <c r="B2169" s="129"/>
    </row>
    <row r="2170" spans="2:2">
      <c r="B2170" s="129"/>
    </row>
    <row r="2171" spans="2:2">
      <c r="B2171" s="129"/>
    </row>
    <row r="2172" spans="2:2">
      <c r="B2172" s="129"/>
    </row>
    <row r="2173" spans="2:2">
      <c r="B2173" s="129"/>
    </row>
    <row r="2174" spans="2:2">
      <c r="B2174" s="129"/>
    </row>
    <row r="2175" spans="2:2">
      <c r="B2175" s="129"/>
    </row>
    <row r="2176" spans="2:2">
      <c r="B2176" s="129"/>
    </row>
    <row r="2177" spans="2:2">
      <c r="B2177" s="129"/>
    </row>
    <row r="2178" spans="2:2">
      <c r="B2178" s="129"/>
    </row>
    <row r="2179" spans="2:2">
      <c r="B2179" s="129"/>
    </row>
    <row r="2180" spans="2:2">
      <c r="B2180" s="129"/>
    </row>
    <row r="2181" spans="2:2">
      <c r="B2181" s="129"/>
    </row>
    <row r="2182" spans="2:2">
      <c r="B2182" s="129"/>
    </row>
    <row r="2183" spans="2:2">
      <c r="B2183" s="129"/>
    </row>
    <row r="2184" spans="2:2">
      <c r="B2184" s="129"/>
    </row>
    <row r="2185" spans="2:2">
      <c r="B2185" s="129"/>
    </row>
    <row r="2186" spans="2:2">
      <c r="B2186" s="129"/>
    </row>
    <row r="2187" spans="2:2">
      <c r="B2187" s="129"/>
    </row>
    <row r="2188" spans="2:2">
      <c r="B2188" s="129"/>
    </row>
    <row r="2189" spans="2:2">
      <c r="B2189" s="129"/>
    </row>
    <row r="2190" spans="2:2">
      <c r="B2190" s="129"/>
    </row>
    <row r="2191" spans="2:2">
      <c r="B2191" s="129"/>
    </row>
    <row r="2192" spans="2:2">
      <c r="B2192" s="129"/>
    </row>
    <row r="2193" spans="2:2">
      <c r="B2193" s="129"/>
    </row>
    <row r="2194" spans="2:2">
      <c r="B2194" s="129"/>
    </row>
    <row r="2195" spans="2:2">
      <c r="B2195" s="129"/>
    </row>
    <row r="2196" spans="2:2">
      <c r="B2196" s="129"/>
    </row>
    <row r="2197" spans="2:2">
      <c r="B2197" s="129"/>
    </row>
    <row r="2198" spans="2:2">
      <c r="B2198" s="129"/>
    </row>
    <row r="2199" spans="2:2">
      <c r="B2199" s="129"/>
    </row>
    <row r="2200" spans="2:2">
      <c r="B2200" s="129"/>
    </row>
    <row r="2201" spans="2:2">
      <c r="B2201" s="129"/>
    </row>
    <row r="2202" spans="2:2">
      <c r="B2202" s="129"/>
    </row>
    <row r="2203" spans="2:2">
      <c r="B2203" s="129"/>
    </row>
    <row r="2204" spans="2:2">
      <c r="B2204" s="129"/>
    </row>
    <row r="2205" spans="2:2">
      <c r="B2205" s="129"/>
    </row>
    <row r="2206" spans="2:2">
      <c r="B2206" s="129"/>
    </row>
    <row r="2207" spans="2:2">
      <c r="B2207" s="129"/>
    </row>
    <row r="2208" spans="2:2">
      <c r="B2208" s="129"/>
    </row>
    <row r="2209" spans="2:2">
      <c r="B2209" s="129"/>
    </row>
    <row r="2210" spans="2:2">
      <c r="B2210" s="129"/>
    </row>
    <row r="2211" spans="2:2">
      <c r="B2211" s="129"/>
    </row>
    <row r="2212" spans="2:2">
      <c r="B2212" s="129"/>
    </row>
    <row r="2213" spans="2:2">
      <c r="B2213" s="129"/>
    </row>
    <row r="2214" spans="2:2">
      <c r="B2214" s="129"/>
    </row>
    <row r="2215" spans="2:2">
      <c r="B2215" s="129"/>
    </row>
    <row r="2216" spans="2:2">
      <c r="B2216" s="129"/>
    </row>
    <row r="2217" spans="2:2">
      <c r="B2217" s="129"/>
    </row>
    <row r="2218" spans="2:2">
      <c r="B2218" s="129"/>
    </row>
    <row r="2219" spans="2:2">
      <c r="B2219" s="129"/>
    </row>
    <row r="2220" spans="2:2">
      <c r="B2220" s="129"/>
    </row>
    <row r="2221" spans="2:2">
      <c r="B2221" s="129"/>
    </row>
    <row r="2222" spans="2:2">
      <c r="B2222" s="129"/>
    </row>
    <row r="2223" spans="2:2">
      <c r="B2223" s="129"/>
    </row>
    <row r="2224" spans="2:2">
      <c r="B2224" s="129"/>
    </row>
    <row r="2225" spans="2:2">
      <c r="B2225" s="129"/>
    </row>
    <row r="2226" spans="2:2">
      <c r="B2226" s="129"/>
    </row>
    <row r="2227" spans="2:2">
      <c r="B2227" s="129"/>
    </row>
    <row r="2228" spans="2:2">
      <c r="B2228" s="129"/>
    </row>
    <row r="2229" spans="2:2">
      <c r="B2229" s="129"/>
    </row>
    <row r="2230" spans="2:2">
      <c r="B2230" s="129"/>
    </row>
    <row r="2231" spans="2:2">
      <c r="B2231" s="129"/>
    </row>
    <row r="2232" spans="2:2">
      <c r="B2232" s="129"/>
    </row>
    <row r="2233" spans="2:2">
      <c r="B2233" s="129"/>
    </row>
    <row r="2234" spans="2:2">
      <c r="B2234" s="129"/>
    </row>
    <row r="2235" spans="2:2">
      <c r="B2235" s="129"/>
    </row>
    <row r="2236" spans="2:2">
      <c r="B2236" s="129"/>
    </row>
    <row r="2237" spans="2:2">
      <c r="B2237" s="129"/>
    </row>
    <row r="2238" spans="2:2">
      <c r="B2238" s="129"/>
    </row>
    <row r="2239" spans="2:2">
      <c r="B2239" s="129"/>
    </row>
    <row r="2240" spans="2:2">
      <c r="B2240" s="129"/>
    </row>
    <row r="2241" spans="2:2">
      <c r="B2241" s="129"/>
    </row>
    <row r="2242" spans="2:2">
      <c r="B2242" s="129"/>
    </row>
    <row r="2243" spans="2:2">
      <c r="B2243" s="129"/>
    </row>
    <row r="2244" spans="2:2">
      <c r="B2244" s="129"/>
    </row>
    <row r="2245" spans="2:2">
      <c r="B2245" s="129"/>
    </row>
    <row r="2246" spans="2:2">
      <c r="B2246" s="129"/>
    </row>
    <row r="2247" spans="2:2">
      <c r="B2247" s="129"/>
    </row>
    <row r="2248" spans="2:2">
      <c r="B2248" s="129"/>
    </row>
    <row r="2249" spans="2:2">
      <c r="B2249" s="129"/>
    </row>
    <row r="2250" spans="2:2">
      <c r="B2250" s="129"/>
    </row>
    <row r="2251" spans="2:2">
      <c r="B2251" s="129"/>
    </row>
    <row r="2252" spans="2:2">
      <c r="B2252" s="129"/>
    </row>
    <row r="2253" spans="2:2">
      <c r="B2253" s="129"/>
    </row>
    <row r="2254" spans="2:2">
      <c r="B2254" s="129"/>
    </row>
    <row r="2255" spans="2:2">
      <c r="B2255" s="129"/>
    </row>
    <row r="2256" spans="2:2">
      <c r="B2256" s="129"/>
    </row>
    <row r="2257" spans="2:2">
      <c r="B2257" s="129"/>
    </row>
    <row r="2258" spans="2:2">
      <c r="B2258" s="129"/>
    </row>
    <row r="2259" spans="2:2">
      <c r="B2259" s="129"/>
    </row>
    <row r="2260" spans="2:2">
      <c r="B2260" s="129"/>
    </row>
    <row r="2261" spans="2:2">
      <c r="B2261" s="129"/>
    </row>
    <row r="2262" spans="2:2">
      <c r="B2262" s="129"/>
    </row>
    <row r="2263" spans="2:2">
      <c r="B2263" s="129"/>
    </row>
    <row r="2264" spans="2:2">
      <c r="B2264" s="129"/>
    </row>
    <row r="2265" spans="2:2">
      <c r="B2265" s="129"/>
    </row>
    <row r="2266" spans="2:2">
      <c r="B2266" s="129"/>
    </row>
    <row r="2267" spans="2:2">
      <c r="B2267" s="129"/>
    </row>
    <row r="2268" spans="2:2">
      <c r="B2268" s="129"/>
    </row>
    <row r="2269" spans="2:2">
      <c r="B2269" s="129"/>
    </row>
    <row r="2270" spans="2:2">
      <c r="B2270" s="129"/>
    </row>
    <row r="2271" spans="2:2">
      <c r="B2271" s="129"/>
    </row>
    <row r="2272" spans="2:2">
      <c r="B2272" s="129"/>
    </row>
    <row r="2273" spans="2:2">
      <c r="B2273" s="129"/>
    </row>
    <row r="2274" spans="2:2">
      <c r="B2274" s="129"/>
    </row>
    <row r="2275" spans="2:2">
      <c r="B2275" s="129"/>
    </row>
    <row r="2276" spans="2:2">
      <c r="B2276" s="129"/>
    </row>
    <row r="2277" spans="2:2">
      <c r="B2277" s="129"/>
    </row>
    <row r="2278" spans="2:2">
      <c r="B2278" s="129"/>
    </row>
    <row r="2279" spans="2:2">
      <c r="B2279" s="129"/>
    </row>
    <row r="2280" spans="2:2">
      <c r="B2280" s="129"/>
    </row>
    <row r="2281" spans="2:2">
      <c r="B2281" s="129"/>
    </row>
    <row r="2282" spans="2:2">
      <c r="B2282" s="129"/>
    </row>
    <row r="2283" spans="2:2">
      <c r="B2283" s="129"/>
    </row>
    <row r="2284" spans="2:2">
      <c r="B2284" s="129"/>
    </row>
    <row r="2285" spans="2:2">
      <c r="B2285" s="129"/>
    </row>
    <row r="2286" spans="2:2">
      <c r="B2286" s="129"/>
    </row>
    <row r="2287" spans="2:2">
      <c r="B2287" s="129"/>
    </row>
    <row r="2288" spans="2:2">
      <c r="B2288" s="129"/>
    </row>
    <row r="2289" spans="2:2">
      <c r="B2289" s="129"/>
    </row>
    <row r="2290" spans="2:2">
      <c r="B2290" s="129"/>
    </row>
    <row r="2291" spans="2:2">
      <c r="B2291" s="129"/>
    </row>
    <row r="2292" spans="2:2">
      <c r="B2292" s="129"/>
    </row>
    <row r="2293" spans="2:2">
      <c r="B2293" s="129"/>
    </row>
    <row r="2294" spans="2:2">
      <c r="B2294" s="129"/>
    </row>
    <row r="2295" spans="2:2">
      <c r="B2295" s="129"/>
    </row>
    <row r="2296" spans="2:2">
      <c r="B2296" s="129"/>
    </row>
    <row r="2297" spans="2:2">
      <c r="B2297" s="129"/>
    </row>
    <row r="2298" spans="2:2">
      <c r="B2298" s="129"/>
    </row>
    <row r="2299" spans="2:2">
      <c r="B2299" s="129"/>
    </row>
    <row r="2300" spans="2:2">
      <c r="B2300" s="129"/>
    </row>
    <row r="2301" spans="2:2">
      <c r="B2301" s="129"/>
    </row>
    <row r="2302" spans="2:2">
      <c r="B2302" s="129"/>
    </row>
    <row r="2303" spans="2:2">
      <c r="B2303" s="129"/>
    </row>
    <row r="2304" spans="2:2">
      <c r="B2304" s="129"/>
    </row>
    <row r="2305" spans="2:2">
      <c r="B2305" s="129"/>
    </row>
    <row r="2306" spans="2:2">
      <c r="B2306" s="129"/>
    </row>
    <row r="2307" spans="2:2">
      <c r="B2307" s="129"/>
    </row>
    <row r="2308" spans="2:2">
      <c r="B2308" s="129"/>
    </row>
    <row r="2309" spans="2:2">
      <c r="B2309" s="129"/>
    </row>
    <row r="2310" spans="2:2">
      <c r="B2310" s="129"/>
    </row>
    <row r="2311" spans="2:2">
      <c r="B2311" s="129"/>
    </row>
    <row r="2312" spans="2:2">
      <c r="B2312" s="129"/>
    </row>
    <row r="2313" spans="2:2">
      <c r="B2313" s="129"/>
    </row>
    <row r="2314" spans="2:2">
      <c r="B2314" s="129"/>
    </row>
    <row r="2315" spans="2:2">
      <c r="B2315" s="129"/>
    </row>
    <row r="2316" spans="2:2">
      <c r="B2316" s="129"/>
    </row>
    <row r="2317" spans="2:2">
      <c r="B2317" s="129"/>
    </row>
    <row r="2318" spans="2:2">
      <c r="B2318" s="129"/>
    </row>
    <row r="2319" spans="2:2">
      <c r="B2319" s="129"/>
    </row>
    <row r="2320" spans="2:2">
      <c r="B2320" s="129"/>
    </row>
    <row r="2321" spans="2:2">
      <c r="B2321" s="129"/>
    </row>
    <row r="2322" spans="2:2">
      <c r="B2322" s="129"/>
    </row>
    <row r="2323" spans="2:2">
      <c r="B2323" s="129"/>
    </row>
    <row r="2324" spans="2:2">
      <c r="B2324" s="129"/>
    </row>
    <row r="2325" spans="2:2">
      <c r="B2325" s="129"/>
    </row>
    <row r="2326" spans="2:2">
      <c r="B2326" s="129"/>
    </row>
    <row r="2327" spans="2:2">
      <c r="B2327" s="129"/>
    </row>
    <row r="2328" spans="2:2">
      <c r="B2328" s="129"/>
    </row>
    <row r="2329" spans="2:2">
      <c r="B2329" s="129"/>
    </row>
    <row r="2330" spans="2:2">
      <c r="B2330" s="129"/>
    </row>
    <row r="2331" spans="2:2">
      <c r="B2331" s="129"/>
    </row>
    <row r="2332" spans="2:2">
      <c r="B2332" s="129"/>
    </row>
    <row r="2333" spans="2:2">
      <c r="B2333" s="129"/>
    </row>
    <row r="2334" spans="2:2">
      <c r="B2334" s="129"/>
    </row>
    <row r="2335" spans="2:2">
      <c r="B2335" s="129"/>
    </row>
    <row r="2336" spans="2:2">
      <c r="B2336" s="129"/>
    </row>
    <row r="2337" spans="2:2">
      <c r="B2337" s="129"/>
    </row>
    <row r="2338" spans="2:2">
      <c r="B2338" s="129"/>
    </row>
    <row r="2339" spans="2:2">
      <c r="B2339" s="129"/>
    </row>
    <row r="2340" spans="2:2">
      <c r="B2340" s="129"/>
    </row>
    <row r="2341" spans="2:2">
      <c r="B2341" s="129"/>
    </row>
    <row r="2342" spans="2:2">
      <c r="B2342" s="129"/>
    </row>
    <row r="2343" spans="2:2">
      <c r="B2343" s="129"/>
    </row>
    <row r="2344" spans="2:2">
      <c r="B2344" s="129"/>
    </row>
    <row r="2345" spans="2:2">
      <c r="B2345" s="129"/>
    </row>
    <row r="2346" spans="2:2">
      <c r="B2346" s="129"/>
    </row>
    <row r="2347" spans="2:2">
      <c r="B2347" s="129"/>
    </row>
    <row r="2348" spans="2:2">
      <c r="B2348" s="129"/>
    </row>
    <row r="2349" spans="2:2">
      <c r="B2349" s="129"/>
    </row>
    <row r="2350" spans="2:2">
      <c r="B2350" s="129"/>
    </row>
    <row r="2351" spans="2:2">
      <c r="B2351" s="129"/>
    </row>
    <row r="2352" spans="2:2">
      <c r="B2352" s="129"/>
    </row>
    <row r="2353" spans="2:2">
      <c r="B2353" s="129"/>
    </row>
    <row r="2354" spans="2:2">
      <c r="B2354" s="129"/>
    </row>
    <row r="2355" spans="2:2">
      <c r="B2355" s="129"/>
    </row>
    <row r="2356" spans="2:2">
      <c r="B2356" s="129"/>
    </row>
    <row r="2357" spans="2:2">
      <c r="B2357" s="129"/>
    </row>
    <row r="2358" spans="2:2">
      <c r="B2358" s="129"/>
    </row>
    <row r="2359" spans="2:2">
      <c r="B2359" s="129"/>
    </row>
    <row r="2360" spans="2:2">
      <c r="B2360" s="129"/>
    </row>
    <row r="2361" spans="2:2">
      <c r="B2361" s="129"/>
    </row>
    <row r="2362" spans="2:2">
      <c r="B2362" s="129"/>
    </row>
    <row r="2363" spans="2:2">
      <c r="B2363" s="129"/>
    </row>
    <row r="2364" spans="2:2">
      <c r="B2364" s="129"/>
    </row>
    <row r="2365" spans="2:2">
      <c r="B2365" s="129"/>
    </row>
    <row r="2366" spans="2:2">
      <c r="B2366" s="129"/>
    </row>
    <row r="2367" spans="2:2">
      <c r="B2367" s="129"/>
    </row>
    <row r="2368" spans="2:2">
      <c r="B2368" s="129"/>
    </row>
    <row r="2369" spans="2:2">
      <c r="B2369" s="129"/>
    </row>
    <row r="2370" spans="2:2">
      <c r="B2370" s="129"/>
    </row>
    <row r="2371" spans="2:2">
      <c r="B2371" s="129"/>
    </row>
    <row r="2372" spans="2:2">
      <c r="B2372" s="129"/>
    </row>
    <row r="2373" spans="2:2">
      <c r="B2373" s="129"/>
    </row>
    <row r="2374" spans="2:2">
      <c r="B2374" s="129"/>
    </row>
    <row r="2375" spans="2:2">
      <c r="B2375" s="129"/>
    </row>
    <row r="2376" spans="2:2">
      <c r="B2376" s="129"/>
    </row>
    <row r="2377" spans="2:2">
      <c r="B2377" s="129"/>
    </row>
    <row r="2378" spans="2:2">
      <c r="B2378" s="129"/>
    </row>
    <row r="2379" spans="2:2">
      <c r="B2379" s="129"/>
    </row>
    <row r="2380" spans="2:2">
      <c r="B2380" s="129"/>
    </row>
    <row r="2381" spans="2:2">
      <c r="B2381" s="129"/>
    </row>
    <row r="2382" spans="2:2">
      <c r="B2382" s="129"/>
    </row>
    <row r="2383" spans="2:2">
      <c r="B2383" s="129"/>
    </row>
    <row r="2384" spans="2:2">
      <c r="B2384" s="129"/>
    </row>
    <row r="2385" spans="2:2">
      <c r="B2385" s="129"/>
    </row>
    <row r="2386" spans="2:2">
      <c r="B2386" s="129"/>
    </row>
    <row r="2387" spans="2:2">
      <c r="B2387" s="129"/>
    </row>
    <row r="2388" spans="2:2">
      <c r="B2388" s="129"/>
    </row>
    <row r="2389" spans="2:2">
      <c r="B2389" s="129"/>
    </row>
    <row r="2390" spans="2:2">
      <c r="B2390" s="129"/>
    </row>
    <row r="2391" spans="2:2">
      <c r="B2391" s="129"/>
    </row>
    <row r="2392" spans="2:2">
      <c r="B2392" s="129"/>
    </row>
    <row r="2393" spans="2:2">
      <c r="B2393" s="129"/>
    </row>
    <row r="2394" spans="2:2">
      <c r="B2394" s="129"/>
    </row>
    <row r="2395" spans="2:2">
      <c r="B2395" s="129"/>
    </row>
    <row r="2396" spans="2:2">
      <c r="B2396" s="129"/>
    </row>
    <row r="2397" spans="2:2">
      <c r="B2397" s="129"/>
    </row>
    <row r="2398" spans="2:2">
      <c r="B2398" s="129"/>
    </row>
    <row r="2399" spans="2:2">
      <c r="B2399" s="129"/>
    </row>
    <row r="2400" spans="2:2">
      <c r="B2400" s="129"/>
    </row>
    <row r="2401" spans="2:2">
      <c r="B2401" s="129"/>
    </row>
    <row r="2402" spans="2:2">
      <c r="B2402" s="129"/>
    </row>
    <row r="2403" spans="2:2">
      <c r="B2403" s="129"/>
    </row>
    <row r="2404" spans="2:2">
      <c r="B2404" s="129"/>
    </row>
    <row r="2405" spans="2:2">
      <c r="B2405" s="129"/>
    </row>
    <row r="2406" spans="2:2">
      <c r="B2406" s="129"/>
    </row>
    <row r="2407" spans="2:2">
      <c r="B2407" s="129"/>
    </row>
    <row r="2408" spans="2:2">
      <c r="B2408" s="129"/>
    </row>
    <row r="2409" spans="2:2">
      <c r="B2409" s="129"/>
    </row>
    <row r="2410" spans="2:2">
      <c r="B2410" s="129"/>
    </row>
    <row r="2411" spans="2:2">
      <c r="B2411" s="129"/>
    </row>
    <row r="2412" spans="2:2">
      <c r="B2412" s="129"/>
    </row>
    <row r="2413" spans="2:2">
      <c r="B2413" s="129"/>
    </row>
    <row r="2414" spans="2:2">
      <c r="B2414" s="129"/>
    </row>
    <row r="2415" spans="2:2">
      <c r="B2415" s="129"/>
    </row>
    <row r="2416" spans="2:2">
      <c r="B2416" s="129"/>
    </row>
    <row r="2417" spans="2:2">
      <c r="B2417" s="129"/>
    </row>
    <row r="2418" spans="2:2">
      <c r="B2418" s="129"/>
    </row>
    <row r="2419" spans="2:2">
      <c r="B2419" s="129"/>
    </row>
    <row r="2420" spans="2:2">
      <c r="B2420" s="129"/>
    </row>
    <row r="2421" spans="2:2">
      <c r="B2421" s="129"/>
    </row>
    <row r="2422" spans="2:2">
      <c r="B2422" s="129"/>
    </row>
    <row r="2423" spans="2:2">
      <c r="B2423" s="129"/>
    </row>
    <row r="2424" spans="2:2">
      <c r="B2424" s="129"/>
    </row>
    <row r="2425" spans="2:2">
      <c r="B2425" s="129"/>
    </row>
    <row r="2426" spans="2:2">
      <c r="B2426" s="129"/>
    </row>
    <row r="2427" spans="2:2">
      <c r="B2427" s="129"/>
    </row>
    <row r="2428" spans="2:2">
      <c r="B2428" s="129"/>
    </row>
    <row r="2429" spans="2:2">
      <c r="B2429" s="129"/>
    </row>
    <row r="2430" spans="2:2">
      <c r="B2430" s="129"/>
    </row>
    <row r="2431" spans="2:2">
      <c r="B2431" s="129"/>
    </row>
    <row r="2432" spans="2:2">
      <c r="B2432" s="129"/>
    </row>
    <row r="2433" spans="2:2">
      <c r="B2433" s="129"/>
    </row>
    <row r="2434" spans="2:2">
      <c r="B2434" s="129"/>
    </row>
    <row r="2435" spans="2:2">
      <c r="B2435" s="129"/>
    </row>
    <row r="2436" spans="2:2">
      <c r="B2436" s="129"/>
    </row>
    <row r="2437" spans="2:2">
      <c r="B2437" s="129"/>
    </row>
    <row r="2438" spans="2:2">
      <c r="B2438" s="129"/>
    </row>
    <row r="2439" spans="2:2">
      <c r="B2439" s="129"/>
    </row>
    <row r="2440" spans="2:2">
      <c r="B2440" s="129"/>
    </row>
    <row r="2441" spans="2:2">
      <c r="B2441" s="129"/>
    </row>
    <row r="2442" spans="2:2">
      <c r="B2442" s="129"/>
    </row>
    <row r="2443" spans="2:2">
      <c r="B2443" s="129"/>
    </row>
    <row r="2444" spans="2:2">
      <c r="B2444" s="129"/>
    </row>
    <row r="2445" spans="2:2">
      <c r="B2445" s="129"/>
    </row>
    <row r="2446" spans="2:2">
      <c r="B2446" s="129"/>
    </row>
    <row r="2447" spans="2:2">
      <c r="B2447" s="129"/>
    </row>
    <row r="2448" spans="2:2">
      <c r="B2448" s="129"/>
    </row>
    <row r="2449" spans="2:2">
      <c r="B2449" s="129"/>
    </row>
    <row r="2450" spans="2:2">
      <c r="B2450" s="129"/>
    </row>
    <row r="2451" spans="2:2">
      <c r="B2451" s="129"/>
    </row>
    <row r="2452" spans="2:2">
      <c r="B2452" s="129"/>
    </row>
    <row r="2453" spans="2:2">
      <c r="B2453" s="129"/>
    </row>
    <row r="2454" spans="2:2">
      <c r="B2454" s="129"/>
    </row>
    <row r="2455" spans="2:2">
      <c r="B2455" s="129"/>
    </row>
    <row r="2456" spans="2:2">
      <c r="B2456" s="129"/>
    </row>
    <row r="2457" spans="2:2">
      <c r="B2457" s="129"/>
    </row>
    <row r="2458" spans="2:2">
      <c r="B2458" s="129"/>
    </row>
    <row r="2459" spans="2:2">
      <c r="B2459" s="129"/>
    </row>
    <row r="2460" spans="2:2">
      <c r="B2460" s="129"/>
    </row>
    <row r="2461" spans="2:2">
      <c r="B2461" s="129"/>
    </row>
    <row r="2462" spans="2:2">
      <c r="B2462" s="129"/>
    </row>
    <row r="2463" spans="2:2">
      <c r="B2463" s="129"/>
    </row>
    <row r="2464" spans="2:2">
      <c r="B2464" s="129"/>
    </row>
    <row r="2465" spans="2:2">
      <c r="B2465" s="129"/>
    </row>
    <row r="2466" spans="2:2">
      <c r="B2466" s="129"/>
    </row>
    <row r="2467" spans="2:2">
      <c r="B2467" s="129"/>
    </row>
    <row r="2468" spans="2:2">
      <c r="B2468" s="129"/>
    </row>
    <row r="2469" spans="2:2">
      <c r="B2469" s="129"/>
    </row>
    <row r="2470" spans="2:2">
      <c r="B2470" s="129"/>
    </row>
    <row r="2471" spans="2:2">
      <c r="B2471" s="129"/>
    </row>
    <row r="2472" spans="2:2">
      <c r="B2472" s="129"/>
    </row>
    <row r="2473" spans="2:2">
      <c r="B2473" s="129"/>
    </row>
    <row r="2474" spans="2:2">
      <c r="B2474" s="129"/>
    </row>
    <row r="2475" spans="2:2">
      <c r="B2475" s="129"/>
    </row>
    <row r="2476" spans="2:2">
      <c r="B2476" s="129"/>
    </row>
    <row r="2477" spans="2:2">
      <c r="B2477" s="129"/>
    </row>
    <row r="2478" spans="2:2">
      <c r="B2478" s="129"/>
    </row>
    <row r="2479" spans="2:2">
      <c r="B2479" s="129"/>
    </row>
    <row r="2480" spans="2:2">
      <c r="B2480" s="129"/>
    </row>
    <row r="2481" spans="2:2">
      <c r="B2481" s="129"/>
    </row>
    <row r="2482" spans="2:2">
      <c r="B2482" s="129"/>
    </row>
    <row r="2483" spans="2:2">
      <c r="B2483" s="129"/>
    </row>
    <row r="2484" spans="2:2">
      <c r="B2484" s="129"/>
    </row>
    <row r="2485" spans="2:2">
      <c r="B2485" s="129"/>
    </row>
    <row r="2486" spans="2:2">
      <c r="B2486" s="129"/>
    </row>
    <row r="2487" spans="2:2">
      <c r="B2487" s="129"/>
    </row>
    <row r="2488" spans="2:2">
      <c r="B2488" s="129"/>
    </row>
    <row r="2489" spans="2:2">
      <c r="B2489" s="129"/>
    </row>
    <row r="2490" spans="2:2">
      <c r="B2490" s="129"/>
    </row>
    <row r="2491" spans="2:2">
      <c r="B2491" s="129"/>
    </row>
    <row r="2492" spans="2:2">
      <c r="B2492" s="129"/>
    </row>
    <row r="2493" spans="2:2">
      <c r="B2493" s="129"/>
    </row>
    <row r="2494" spans="2:2">
      <c r="B2494" s="129"/>
    </row>
    <row r="2495" spans="2:2">
      <c r="B2495" s="129"/>
    </row>
    <row r="2496" spans="2:2">
      <c r="B2496" s="129"/>
    </row>
    <row r="2497" spans="2:2">
      <c r="B2497" s="129"/>
    </row>
    <row r="2498" spans="2:2">
      <c r="B2498" s="129"/>
    </row>
    <row r="2499" spans="2:2">
      <c r="B2499" s="129"/>
    </row>
    <row r="2500" spans="2:2">
      <c r="B2500" s="129"/>
    </row>
    <row r="2501" spans="2:2">
      <c r="B2501" s="129"/>
    </row>
    <row r="2502" spans="2:2">
      <c r="B2502" s="129"/>
    </row>
    <row r="2503" spans="2:2">
      <c r="B2503" s="129"/>
    </row>
    <row r="2504" spans="2:2">
      <c r="B2504" s="129"/>
    </row>
    <row r="2505" spans="2:2">
      <c r="B2505" s="129"/>
    </row>
    <row r="2506" spans="2:2">
      <c r="B2506" s="129"/>
    </row>
    <row r="2507" spans="2:2">
      <c r="B2507" s="129"/>
    </row>
    <row r="2508" spans="2:2">
      <c r="B2508" s="129"/>
    </row>
    <row r="2509" spans="2:2">
      <c r="B2509" s="129"/>
    </row>
    <row r="2510" spans="2:2">
      <c r="B2510" s="129"/>
    </row>
    <row r="2511" spans="2:2">
      <c r="B2511" s="129"/>
    </row>
    <row r="2512" spans="2:2">
      <c r="B2512" s="129"/>
    </row>
    <row r="2513" spans="2:2">
      <c r="B2513" s="129"/>
    </row>
    <row r="2514" spans="2:2">
      <c r="B2514" s="129"/>
    </row>
    <row r="2515" spans="2:2">
      <c r="B2515" s="129"/>
    </row>
    <row r="2516" spans="2:2">
      <c r="B2516" s="129"/>
    </row>
    <row r="2517" spans="2:2">
      <c r="B2517" s="129"/>
    </row>
    <row r="2518" spans="2:2">
      <c r="B2518" s="129"/>
    </row>
    <row r="2519" spans="2:2">
      <c r="B2519" s="129"/>
    </row>
    <row r="2520" spans="2:2">
      <c r="B2520" s="129"/>
    </row>
    <row r="2521" spans="2:2">
      <c r="B2521" s="129"/>
    </row>
    <row r="2522" spans="2:2">
      <c r="B2522" s="129"/>
    </row>
    <row r="2523" spans="2:2">
      <c r="B2523" s="129"/>
    </row>
    <row r="2524" spans="2:2">
      <c r="B2524" s="129"/>
    </row>
    <row r="2525" spans="2:2">
      <c r="B2525" s="129"/>
    </row>
    <row r="2526" spans="2:2">
      <c r="B2526" s="129"/>
    </row>
    <row r="2527" spans="2:2">
      <c r="B2527" s="129"/>
    </row>
    <row r="2528" spans="2:2">
      <c r="B2528" s="129"/>
    </row>
    <row r="2529" spans="2:2">
      <c r="B2529" s="129"/>
    </row>
    <row r="2530" spans="2:2">
      <c r="B2530" s="129"/>
    </row>
    <row r="2531" spans="2:2">
      <c r="B2531" s="129"/>
    </row>
    <row r="2532" spans="2:2">
      <c r="B2532" s="129"/>
    </row>
    <row r="2533" spans="2:2">
      <c r="B2533" s="129"/>
    </row>
    <row r="2534" spans="2:2">
      <c r="B2534" s="129"/>
    </row>
    <row r="2535" spans="2:2">
      <c r="B2535" s="129"/>
    </row>
    <row r="2536" spans="2:2">
      <c r="B2536" s="129"/>
    </row>
    <row r="2537" spans="2:2">
      <c r="B2537" s="129"/>
    </row>
    <row r="2538" spans="2:2">
      <c r="B2538" s="129"/>
    </row>
    <row r="2539" spans="2:2">
      <c r="B2539" s="129"/>
    </row>
    <row r="2540" spans="2:2">
      <c r="B2540" s="129"/>
    </row>
    <row r="2541" spans="2:2">
      <c r="B2541" s="129"/>
    </row>
    <row r="2542" spans="2:2">
      <c r="B2542" s="129"/>
    </row>
    <row r="2543" spans="2:2">
      <c r="B2543" s="129"/>
    </row>
    <row r="2544" spans="2:2">
      <c r="B2544" s="129"/>
    </row>
    <row r="2545" spans="2:2">
      <c r="B2545" s="129"/>
    </row>
    <row r="2546" spans="2:2">
      <c r="B2546" s="129"/>
    </row>
    <row r="2547" spans="2:2">
      <c r="B2547" s="129"/>
    </row>
    <row r="2548" spans="2:2">
      <c r="B2548" s="129"/>
    </row>
    <row r="2549" spans="2:2">
      <c r="B2549" s="129"/>
    </row>
    <row r="2550" spans="2:2">
      <c r="B2550" s="129"/>
    </row>
    <row r="2551" spans="2:2">
      <c r="B2551" s="129"/>
    </row>
    <row r="2552" spans="2:2">
      <c r="B2552" s="129"/>
    </row>
    <row r="2553" spans="2:2">
      <c r="B2553" s="129"/>
    </row>
    <row r="2554" spans="2:2">
      <c r="B2554" s="129"/>
    </row>
    <row r="2555" spans="2:2">
      <c r="B2555" s="129"/>
    </row>
    <row r="2556" spans="2:2">
      <c r="B2556" s="129"/>
    </row>
    <row r="2557" spans="2:2">
      <c r="B2557" s="129"/>
    </row>
    <row r="2558" spans="2:2">
      <c r="B2558" s="129"/>
    </row>
    <row r="2559" spans="2:2">
      <c r="B2559" s="129"/>
    </row>
    <row r="2560" spans="2:2">
      <c r="B2560" s="129"/>
    </row>
    <row r="2561" spans="2:2">
      <c r="B2561" s="129"/>
    </row>
    <row r="2562" spans="2:2">
      <c r="B2562" s="129"/>
    </row>
    <row r="2563" spans="2:2">
      <c r="B2563" s="129"/>
    </row>
    <row r="2564" spans="2:2">
      <c r="B2564" s="129"/>
    </row>
    <row r="2565" spans="2:2">
      <c r="B2565" s="129"/>
    </row>
    <row r="2566" spans="2:2">
      <c r="B2566" s="129"/>
    </row>
    <row r="2567" spans="2:2">
      <c r="B2567" s="129"/>
    </row>
    <row r="2568" spans="2:2">
      <c r="B2568" s="129"/>
    </row>
    <row r="2569" spans="2:2">
      <c r="B2569" s="129"/>
    </row>
    <row r="2570" spans="2:2">
      <c r="B2570" s="129"/>
    </row>
    <row r="2571" spans="2:2">
      <c r="B2571" s="129"/>
    </row>
    <row r="2572" spans="2:2">
      <c r="B2572" s="129"/>
    </row>
    <row r="2573" spans="2:2">
      <c r="B2573" s="129"/>
    </row>
    <row r="2574" spans="2:2">
      <c r="B2574" s="129"/>
    </row>
    <row r="2575" spans="2:2">
      <c r="B2575" s="129"/>
    </row>
    <row r="2576" spans="2:2">
      <c r="B2576" s="129"/>
    </row>
    <row r="2577" spans="2:2">
      <c r="B2577" s="129"/>
    </row>
    <row r="2578" spans="2:2">
      <c r="B2578" s="129"/>
    </row>
    <row r="2579" spans="2:2">
      <c r="B2579" s="129"/>
    </row>
    <row r="2580" spans="2:2">
      <c r="B2580" s="129"/>
    </row>
    <row r="2581" spans="2:2">
      <c r="B2581" s="129"/>
    </row>
    <row r="2582" spans="2:2">
      <c r="B2582" s="129"/>
    </row>
    <row r="2583" spans="2:2">
      <c r="B2583" s="129"/>
    </row>
    <row r="2584" spans="2:2">
      <c r="B2584" s="129"/>
    </row>
    <row r="2585" spans="2:2">
      <c r="B2585" s="129"/>
    </row>
    <row r="2586" spans="2:2">
      <c r="B2586" s="129"/>
    </row>
    <row r="2587" spans="2:2">
      <c r="B2587" s="129"/>
    </row>
    <row r="2588" spans="2:2">
      <c r="B2588" s="129"/>
    </row>
    <row r="2589" spans="2:2">
      <c r="B2589" s="129"/>
    </row>
    <row r="2590" spans="2:2">
      <c r="B2590" s="129"/>
    </row>
    <row r="2591" spans="2:2">
      <c r="B2591" s="129"/>
    </row>
    <row r="2592" spans="2:2">
      <c r="B2592" s="129"/>
    </row>
    <row r="2593" spans="2:2">
      <c r="B2593" s="129"/>
    </row>
    <row r="2594" spans="2:2">
      <c r="B2594" s="129"/>
    </row>
    <row r="2595" spans="2:2">
      <c r="B2595" s="129"/>
    </row>
    <row r="2596" spans="2:2">
      <c r="B2596" s="129"/>
    </row>
    <row r="2597" spans="2:2">
      <c r="B2597" s="129"/>
    </row>
    <row r="2598" spans="2:2">
      <c r="B2598" s="129"/>
    </row>
    <row r="2599" spans="2:2">
      <c r="B2599" s="129"/>
    </row>
    <row r="2600" spans="2:2">
      <c r="B2600" s="129"/>
    </row>
    <row r="2601" spans="2:2">
      <c r="B2601" s="129"/>
    </row>
    <row r="2602" spans="2:2">
      <c r="B2602" s="129"/>
    </row>
    <row r="2603" spans="2:2">
      <c r="B2603" s="129"/>
    </row>
    <row r="2604" spans="2:2">
      <c r="B2604" s="129"/>
    </row>
    <row r="2605" spans="2:2">
      <c r="B2605" s="129"/>
    </row>
    <row r="2606" spans="2:2">
      <c r="B2606" s="129"/>
    </row>
    <row r="2607" spans="2:2">
      <c r="B2607" s="129"/>
    </row>
    <row r="2608" spans="2:2">
      <c r="B2608" s="129"/>
    </row>
    <row r="2609" spans="2:2">
      <c r="B2609" s="129"/>
    </row>
    <row r="2610" spans="2:2">
      <c r="B2610" s="129"/>
    </row>
    <row r="2611" spans="2:2">
      <c r="B2611" s="129"/>
    </row>
    <row r="2612" spans="2:2">
      <c r="B2612" s="129"/>
    </row>
    <row r="2613" spans="2:2">
      <c r="B2613" s="129"/>
    </row>
    <row r="2614" spans="2:2">
      <c r="B2614" s="129"/>
    </row>
    <row r="2615" spans="2:2">
      <c r="B2615" s="129"/>
    </row>
    <row r="2616" spans="2:2">
      <c r="B2616" s="129"/>
    </row>
    <row r="2617" spans="2:2">
      <c r="B2617" s="129"/>
    </row>
    <row r="2618" spans="2:2">
      <c r="B2618" s="129"/>
    </row>
    <row r="2619" spans="2:2">
      <c r="B2619" s="129"/>
    </row>
    <row r="2620" spans="2:2">
      <c r="B2620" s="129"/>
    </row>
    <row r="2621" spans="2:2">
      <c r="B2621" s="129"/>
    </row>
    <row r="2622" spans="2:2">
      <c r="B2622" s="129"/>
    </row>
    <row r="2623" spans="2:2">
      <c r="B2623" s="129"/>
    </row>
    <row r="2624" spans="2:2">
      <c r="B2624" s="129"/>
    </row>
    <row r="2625" spans="2:2">
      <c r="B2625" s="129"/>
    </row>
    <row r="2626" spans="2:2">
      <c r="B2626" s="129"/>
    </row>
    <row r="2627" spans="2:2">
      <c r="B2627" s="129"/>
    </row>
    <row r="2628" spans="2:2">
      <c r="B2628" s="129"/>
    </row>
    <row r="2629" spans="2:2">
      <c r="B2629" s="129"/>
    </row>
    <row r="2630" spans="2:2">
      <c r="B2630" s="129"/>
    </row>
    <row r="2631" spans="2:2">
      <c r="B2631" s="129"/>
    </row>
    <row r="2632" spans="2:2">
      <c r="B2632" s="129"/>
    </row>
    <row r="2633" spans="2:2">
      <c r="B2633" s="129"/>
    </row>
    <row r="2634" spans="2:2">
      <c r="B2634" s="129"/>
    </row>
    <row r="2635" spans="2:2">
      <c r="B2635" s="129"/>
    </row>
    <row r="2636" spans="2:2">
      <c r="B2636" s="129"/>
    </row>
    <row r="2637" spans="2:2">
      <c r="B2637" s="129"/>
    </row>
    <row r="2638" spans="2:2">
      <c r="B2638" s="129"/>
    </row>
    <row r="2639" spans="2:2">
      <c r="B2639" s="129"/>
    </row>
    <row r="2640" spans="2:2">
      <c r="B2640" s="129"/>
    </row>
    <row r="2641" spans="2:2">
      <c r="B2641" s="129"/>
    </row>
    <row r="2642" spans="2:2">
      <c r="B2642" s="129"/>
    </row>
    <row r="2643" spans="2:2">
      <c r="B2643" s="129"/>
    </row>
    <row r="2644" spans="2:2">
      <c r="B2644" s="129"/>
    </row>
    <row r="2645" spans="2:2">
      <c r="B2645" s="129"/>
    </row>
    <row r="2646" spans="2:2">
      <c r="B2646" s="129"/>
    </row>
    <row r="2647" spans="2:2">
      <c r="B2647" s="129"/>
    </row>
    <row r="2648" spans="2:2">
      <c r="B2648" s="129"/>
    </row>
    <row r="2649" spans="2:2">
      <c r="B2649" s="129"/>
    </row>
    <row r="2650" spans="2:2">
      <c r="B2650" s="129"/>
    </row>
    <row r="2651" spans="2:2">
      <c r="B2651" s="129"/>
    </row>
    <row r="2652" spans="2:2">
      <c r="B2652" s="129"/>
    </row>
    <row r="2653" spans="2:2">
      <c r="B2653" s="129"/>
    </row>
    <row r="2654" spans="2:2">
      <c r="B2654" s="129"/>
    </row>
    <row r="2655" spans="2:2">
      <c r="B2655" s="129"/>
    </row>
    <row r="2656" spans="2:2">
      <c r="B2656" s="129"/>
    </row>
    <row r="2657" spans="2:2">
      <c r="B2657" s="129"/>
    </row>
    <row r="2658" spans="2:2">
      <c r="B2658" s="129"/>
    </row>
    <row r="2659" spans="2:2">
      <c r="B2659" s="129"/>
    </row>
    <row r="2660" spans="2:2">
      <c r="B2660" s="129"/>
    </row>
    <row r="2661" spans="2:2">
      <c r="B2661" s="129"/>
    </row>
    <row r="2662" spans="2:2">
      <c r="B2662" s="129"/>
    </row>
    <row r="2663" spans="2:2">
      <c r="B2663" s="129"/>
    </row>
    <row r="2664" spans="2:2">
      <c r="B2664" s="129"/>
    </row>
    <row r="2665" spans="2:2">
      <c r="B2665" s="129"/>
    </row>
    <row r="2666" spans="2:2">
      <c r="B2666" s="129"/>
    </row>
    <row r="2667" spans="2:2">
      <c r="B2667" s="129"/>
    </row>
    <row r="2668" spans="2:2">
      <c r="B2668" s="129"/>
    </row>
    <row r="2669" spans="2:2">
      <c r="B2669" s="129"/>
    </row>
    <row r="2670" spans="2:2">
      <c r="B2670" s="129"/>
    </row>
    <row r="2671" spans="2:2">
      <c r="B2671" s="129"/>
    </row>
    <row r="2672" spans="2:2">
      <c r="B2672" s="129"/>
    </row>
    <row r="2673" spans="2:2">
      <c r="B2673" s="129"/>
    </row>
    <row r="2674" spans="2:2">
      <c r="B2674" s="129"/>
    </row>
    <row r="2675" spans="2:2">
      <c r="B2675" s="129"/>
    </row>
    <row r="2676" spans="2:2">
      <c r="B2676" s="129"/>
    </row>
    <row r="2677" spans="2:2">
      <c r="B2677" s="129"/>
    </row>
    <row r="2678" spans="2:2">
      <c r="B2678" s="129"/>
    </row>
    <row r="2679" spans="2:2">
      <c r="B2679" s="129"/>
    </row>
    <row r="2680" spans="2:2">
      <c r="B2680" s="129"/>
    </row>
    <row r="2681" spans="2:2">
      <c r="B2681" s="129"/>
    </row>
    <row r="2682" spans="2:2">
      <c r="B2682" s="129"/>
    </row>
    <row r="2683" spans="2:2">
      <c r="B2683" s="129"/>
    </row>
    <row r="2684" spans="2:2">
      <c r="B2684" s="129"/>
    </row>
    <row r="2685" spans="2:2">
      <c r="B2685" s="129"/>
    </row>
    <row r="2686" spans="2:2">
      <c r="B2686" s="129"/>
    </row>
    <row r="2687" spans="2:2">
      <c r="B2687" s="129"/>
    </row>
    <row r="2688" spans="2:2">
      <c r="B2688" s="129"/>
    </row>
    <row r="2689" spans="2:2">
      <c r="B2689" s="129"/>
    </row>
    <row r="2690" spans="2:2">
      <c r="B2690" s="129"/>
    </row>
    <row r="2691" spans="2:2">
      <c r="B2691" s="129"/>
    </row>
    <row r="2692" spans="2:2">
      <c r="B2692" s="129"/>
    </row>
    <row r="2693" spans="2:2">
      <c r="B2693" s="129"/>
    </row>
    <row r="2694" spans="2:2">
      <c r="B2694" s="129"/>
    </row>
    <row r="2695" spans="2:2">
      <c r="B2695" s="129"/>
    </row>
    <row r="2696" spans="2:2">
      <c r="B2696" s="129"/>
    </row>
    <row r="2697" spans="2:2">
      <c r="B2697" s="129"/>
    </row>
    <row r="2698" spans="2:2">
      <c r="B2698" s="129"/>
    </row>
    <row r="2699" spans="2:2">
      <c r="B2699" s="129"/>
    </row>
    <row r="2700" spans="2:2">
      <c r="B2700" s="129"/>
    </row>
    <row r="2701" spans="2:2">
      <c r="B2701" s="129"/>
    </row>
    <row r="2702" spans="2:2">
      <c r="B2702" s="129"/>
    </row>
    <row r="2703" spans="2:2">
      <c r="B2703" s="129"/>
    </row>
    <row r="2704" spans="2:2">
      <c r="B2704" s="129"/>
    </row>
    <row r="2705" spans="2:2">
      <c r="B2705" s="129"/>
    </row>
    <row r="2706" spans="2:2">
      <c r="B2706" s="129"/>
    </row>
    <row r="2707" spans="2:2">
      <c r="B2707" s="129"/>
    </row>
    <row r="2708" spans="2:2">
      <c r="B2708" s="129"/>
    </row>
    <row r="2709" spans="2:2">
      <c r="B2709" s="129"/>
    </row>
    <row r="2710" spans="2:2">
      <c r="B2710" s="129"/>
    </row>
    <row r="2711" spans="2:2">
      <c r="B2711" s="129"/>
    </row>
    <row r="2712" spans="2:2">
      <c r="B2712" s="129"/>
    </row>
    <row r="2713" spans="2:2">
      <c r="B2713" s="129"/>
    </row>
    <row r="2714" spans="2:2">
      <c r="B2714" s="129"/>
    </row>
    <row r="2715" spans="2:2">
      <c r="B2715" s="129"/>
    </row>
    <row r="2716" spans="2:2">
      <c r="B2716" s="129"/>
    </row>
    <row r="2717" spans="2:2">
      <c r="B2717" s="129"/>
    </row>
    <row r="2718" spans="2:2">
      <c r="B2718" s="129"/>
    </row>
    <row r="2719" spans="2:2">
      <c r="B2719" s="129"/>
    </row>
    <row r="2720" spans="2:2">
      <c r="B2720" s="129"/>
    </row>
    <row r="2721" spans="2:2">
      <c r="B2721" s="129"/>
    </row>
    <row r="2722" spans="2:2">
      <c r="B2722" s="129"/>
    </row>
    <row r="2723" spans="2:2">
      <c r="B2723" s="129"/>
    </row>
    <row r="2724" spans="2:2">
      <c r="B2724" s="129"/>
    </row>
    <row r="2725" spans="2:2">
      <c r="B2725" s="129"/>
    </row>
    <row r="2726" spans="2:2">
      <c r="B2726" s="129"/>
    </row>
    <row r="2727" spans="2:2">
      <c r="B2727" s="129"/>
    </row>
    <row r="2728" spans="2:2">
      <c r="B2728" s="129"/>
    </row>
    <row r="2729" spans="2:2">
      <c r="B2729" s="129"/>
    </row>
    <row r="2730" spans="2:2">
      <c r="B2730" s="129"/>
    </row>
    <row r="2731" spans="2:2">
      <c r="B2731" s="129"/>
    </row>
    <row r="2732" spans="2:2">
      <c r="B2732" s="129"/>
    </row>
    <row r="2733" spans="2:2">
      <c r="B2733" s="129"/>
    </row>
    <row r="2734" spans="2:2">
      <c r="B2734" s="129"/>
    </row>
    <row r="2735" spans="2:2">
      <c r="B2735" s="129"/>
    </row>
    <row r="2736" spans="2:2">
      <c r="B2736" s="129"/>
    </row>
    <row r="2737" spans="2:2">
      <c r="B2737" s="129"/>
    </row>
    <row r="2738" spans="2:2">
      <c r="B2738" s="129"/>
    </row>
    <row r="2739" spans="2:2">
      <c r="B2739" s="129"/>
    </row>
    <row r="2740" spans="2:2">
      <c r="B2740" s="129"/>
    </row>
    <row r="2741" spans="2:2">
      <c r="B2741" s="129"/>
    </row>
    <row r="2742" spans="2:2">
      <c r="B2742" s="129"/>
    </row>
    <row r="2743" spans="2:2">
      <c r="B2743" s="129"/>
    </row>
    <row r="2744" spans="2:2">
      <c r="B2744" s="129"/>
    </row>
    <row r="2745" spans="2:2">
      <c r="B2745" s="129"/>
    </row>
    <row r="2746" spans="2:2">
      <c r="B2746" s="129"/>
    </row>
    <row r="2747" spans="2:2">
      <c r="B2747" s="129"/>
    </row>
    <row r="2748" spans="2:2">
      <c r="B2748" s="129"/>
    </row>
    <row r="2749" spans="2:2">
      <c r="B2749" s="129"/>
    </row>
    <row r="2750" spans="2:2">
      <c r="B2750" s="129"/>
    </row>
    <row r="2751" spans="2:2">
      <c r="B2751" s="129"/>
    </row>
    <row r="2752" spans="2:2">
      <c r="B2752" s="129"/>
    </row>
    <row r="2753" spans="2:2">
      <c r="B2753" s="129"/>
    </row>
    <row r="2754" spans="2:2">
      <c r="B2754" s="129"/>
    </row>
    <row r="2755" spans="2:2">
      <c r="B2755" s="129"/>
    </row>
    <row r="2756" spans="2:2">
      <c r="B2756" s="129"/>
    </row>
    <row r="2757" spans="2:2">
      <c r="B2757" s="129"/>
    </row>
    <row r="2758" spans="2:2">
      <c r="B2758" s="129"/>
    </row>
    <row r="2759" spans="2:2">
      <c r="B2759" s="129"/>
    </row>
    <row r="2760" spans="2:2">
      <c r="B2760" s="129"/>
    </row>
    <row r="2761" spans="2:2">
      <c r="B2761" s="129"/>
    </row>
    <row r="2762" spans="2:2">
      <c r="B2762" s="129"/>
    </row>
    <row r="2763" spans="2:2">
      <c r="B2763" s="129"/>
    </row>
    <row r="2764" spans="2:2">
      <c r="B2764" s="129"/>
    </row>
    <row r="2765" spans="2:2">
      <c r="B2765" s="129"/>
    </row>
    <row r="2766" spans="2:2">
      <c r="B2766" s="129"/>
    </row>
    <row r="2767" spans="2:2">
      <c r="B2767" s="129"/>
    </row>
    <row r="2768" spans="2:2">
      <c r="B2768" s="129"/>
    </row>
    <row r="2769" spans="2:2">
      <c r="B2769" s="129"/>
    </row>
    <row r="2770" spans="2:2">
      <c r="B2770" s="129"/>
    </row>
    <row r="2771" spans="2:2">
      <c r="B2771" s="129"/>
    </row>
    <row r="2772" spans="2:2">
      <c r="B2772" s="129"/>
    </row>
    <row r="2773" spans="2:2">
      <c r="B2773" s="129"/>
    </row>
    <row r="2774" spans="2:2">
      <c r="B2774" s="129"/>
    </row>
    <row r="2775" spans="2:2">
      <c r="B2775" s="129"/>
    </row>
    <row r="2776" spans="2:2">
      <c r="B2776" s="129"/>
    </row>
    <row r="2777" spans="2:2">
      <c r="B2777" s="129"/>
    </row>
    <row r="2778" spans="2:2">
      <c r="B2778" s="129"/>
    </row>
    <row r="2779" spans="2:2">
      <c r="B2779" s="129"/>
    </row>
    <row r="2780" spans="2:2">
      <c r="B2780" s="129"/>
    </row>
    <row r="2781" spans="2:2">
      <c r="B2781" s="129"/>
    </row>
    <row r="2782" spans="2:2">
      <c r="B2782" s="129"/>
    </row>
    <row r="2783" spans="2:2">
      <c r="B2783" s="129"/>
    </row>
    <row r="2784" spans="2:2">
      <c r="B2784" s="129"/>
    </row>
    <row r="2785" spans="2:2">
      <c r="B2785" s="129"/>
    </row>
    <row r="2786" spans="2:2">
      <c r="B2786" s="129"/>
    </row>
    <row r="2787" spans="2:2">
      <c r="B2787" s="129"/>
    </row>
    <row r="2788" spans="2:2">
      <c r="B2788" s="129"/>
    </row>
    <row r="2789" spans="2:2">
      <c r="B2789" s="129"/>
    </row>
    <row r="2790" spans="2:2">
      <c r="B2790" s="129"/>
    </row>
    <row r="2791" spans="2:2">
      <c r="B2791" s="129"/>
    </row>
    <row r="2792" spans="2:2">
      <c r="B2792" s="129"/>
    </row>
    <row r="2793" spans="2:2">
      <c r="B2793" s="129"/>
    </row>
    <row r="2794" spans="2:2">
      <c r="B2794" s="129"/>
    </row>
    <row r="2795" spans="2:2">
      <c r="B2795" s="129"/>
    </row>
    <row r="2796" spans="2:2">
      <c r="B2796" s="129"/>
    </row>
    <row r="2797" spans="2:2">
      <c r="B2797" s="129"/>
    </row>
    <row r="2798" spans="2:2">
      <c r="B2798" s="129"/>
    </row>
    <row r="2799" spans="2:2">
      <c r="B2799" s="129"/>
    </row>
    <row r="2800" spans="2:2">
      <c r="B2800" s="129"/>
    </row>
    <row r="2801" spans="2:2">
      <c r="B2801" s="129"/>
    </row>
    <row r="2802" spans="2:2">
      <c r="B2802" s="129"/>
    </row>
    <row r="2803" spans="2:2">
      <c r="B2803" s="129"/>
    </row>
    <row r="2804" spans="2:2">
      <c r="B2804" s="129"/>
    </row>
    <row r="2805" spans="2:2">
      <c r="B2805" s="129"/>
    </row>
    <row r="2806" spans="2:2">
      <c r="B2806" s="129"/>
    </row>
    <row r="2807" spans="2:2">
      <c r="B2807" s="129"/>
    </row>
    <row r="2808" spans="2:2">
      <c r="B2808" s="129"/>
    </row>
    <row r="2809" spans="2:2">
      <c r="B2809" s="129"/>
    </row>
    <row r="2810" spans="2:2">
      <c r="B2810" s="129"/>
    </row>
    <row r="2811" spans="2:2">
      <c r="B2811" s="129"/>
    </row>
    <row r="2812" spans="2:2">
      <c r="B2812" s="129"/>
    </row>
    <row r="2813" spans="2:2">
      <c r="B2813" s="129"/>
    </row>
    <row r="2814" spans="2:2">
      <c r="B2814" s="129"/>
    </row>
    <row r="2815" spans="2:2">
      <c r="B2815" s="129"/>
    </row>
    <row r="2816" spans="2:2">
      <c r="B2816" s="129"/>
    </row>
    <row r="2817" spans="2:2">
      <c r="B2817" s="129"/>
    </row>
    <row r="2818" spans="2:2">
      <c r="B2818" s="129"/>
    </row>
    <row r="2819" spans="2:2">
      <c r="B2819" s="129"/>
    </row>
    <row r="2820" spans="2:2">
      <c r="B2820" s="129"/>
    </row>
    <row r="2821" spans="2:2">
      <c r="B2821" s="129"/>
    </row>
    <row r="2822" spans="2:2">
      <c r="B2822" s="129"/>
    </row>
    <row r="2823" spans="2:2">
      <c r="B2823" s="129"/>
    </row>
    <row r="2824" spans="2:2">
      <c r="B2824" s="129"/>
    </row>
    <row r="2825" spans="2:2">
      <c r="B2825" s="129"/>
    </row>
    <row r="2826" spans="2:2">
      <c r="B2826" s="129"/>
    </row>
    <row r="2827" spans="2:2">
      <c r="B2827" s="129"/>
    </row>
    <row r="2828" spans="2:2">
      <c r="B2828" s="129"/>
    </row>
    <row r="2829" spans="2:2">
      <c r="B2829" s="129"/>
    </row>
    <row r="2830" spans="2:2">
      <c r="B2830" s="129"/>
    </row>
    <row r="2831" spans="2:2">
      <c r="B2831" s="129"/>
    </row>
    <row r="2832" spans="2:2">
      <c r="B2832" s="129"/>
    </row>
    <row r="2833" spans="2:2">
      <c r="B2833" s="129"/>
    </row>
    <row r="2834" spans="2:2">
      <c r="B2834" s="129"/>
    </row>
    <row r="2835" spans="2:2">
      <c r="B2835" s="129"/>
    </row>
    <row r="2836" spans="2:2">
      <c r="B2836" s="129"/>
    </row>
    <row r="2837" spans="2:2">
      <c r="B2837" s="129"/>
    </row>
    <row r="2838" spans="2:2">
      <c r="B2838" s="129"/>
    </row>
    <row r="2839" spans="2:2">
      <c r="B2839" s="129"/>
    </row>
    <row r="2840" spans="2:2">
      <c r="B2840" s="129"/>
    </row>
    <row r="2841" spans="2:2">
      <c r="B2841" s="129"/>
    </row>
    <row r="2842" spans="2:2">
      <c r="B2842" s="129"/>
    </row>
    <row r="2843" spans="2:2">
      <c r="B2843" s="129"/>
    </row>
    <row r="2844" spans="2:2">
      <c r="B2844" s="129"/>
    </row>
    <row r="2845" spans="2:2">
      <c r="B2845" s="129"/>
    </row>
    <row r="2846" spans="2:2">
      <c r="B2846" s="129"/>
    </row>
    <row r="2847" spans="2:2">
      <c r="B2847" s="129"/>
    </row>
    <row r="2848" spans="2:2">
      <c r="B2848" s="129"/>
    </row>
    <row r="2849" spans="2:2">
      <c r="B2849" s="129"/>
    </row>
    <row r="2850" spans="2:2">
      <c r="B2850" s="129"/>
    </row>
    <row r="2851" spans="2:2">
      <c r="B2851" s="129"/>
    </row>
    <row r="2852" spans="2:2">
      <c r="B2852" s="129"/>
    </row>
    <row r="2853" spans="2:2">
      <c r="B2853" s="129"/>
    </row>
    <row r="2854" spans="2:2">
      <c r="B2854" s="129"/>
    </row>
    <row r="2855" spans="2:2">
      <c r="B2855" s="129"/>
    </row>
    <row r="2856" spans="2:2">
      <c r="B2856" s="129"/>
    </row>
    <row r="2857" spans="2:2">
      <c r="B2857" s="129"/>
    </row>
    <row r="2858" spans="2:2">
      <c r="B2858" s="129"/>
    </row>
    <row r="2859" spans="2:2">
      <c r="B2859" s="129"/>
    </row>
    <row r="2860" spans="2:2">
      <c r="B2860" s="129"/>
    </row>
    <row r="2861" spans="2:2">
      <c r="B2861" s="129"/>
    </row>
    <row r="2862" spans="2:2">
      <c r="B2862" s="129"/>
    </row>
    <row r="2863" spans="2:2">
      <c r="B2863" s="129"/>
    </row>
    <row r="2864" spans="2:2">
      <c r="B2864" s="129"/>
    </row>
    <row r="2865" spans="2:2">
      <c r="B2865" s="129"/>
    </row>
    <row r="2866" spans="2:2">
      <c r="B2866" s="129"/>
    </row>
    <row r="2867" spans="2:2">
      <c r="B2867" s="129"/>
    </row>
    <row r="2868" spans="2:2">
      <c r="B2868" s="129"/>
    </row>
    <row r="2869" spans="2:2">
      <c r="B2869" s="129"/>
    </row>
    <row r="2870" spans="2:2">
      <c r="B2870" s="129"/>
    </row>
    <row r="2871" spans="2:2">
      <c r="B2871" s="129"/>
    </row>
    <row r="2872" spans="2:2">
      <c r="B2872" s="129"/>
    </row>
    <row r="2873" spans="2:2">
      <c r="B2873" s="129"/>
    </row>
    <row r="2874" spans="2:2">
      <c r="B2874" s="129"/>
    </row>
    <row r="2875" spans="2:2">
      <c r="B2875" s="129"/>
    </row>
    <row r="2876" spans="2:2">
      <c r="B2876" s="129"/>
    </row>
    <row r="2877" spans="2:2">
      <c r="B2877" s="129"/>
    </row>
    <row r="2878" spans="2:2">
      <c r="B2878" s="129"/>
    </row>
    <row r="2879" spans="2:2">
      <c r="B2879" s="129"/>
    </row>
    <row r="2880" spans="2:2">
      <c r="B2880" s="129"/>
    </row>
    <row r="2881" spans="2:2">
      <c r="B2881" s="129"/>
    </row>
    <row r="2882" spans="2:2">
      <c r="B2882" s="129"/>
    </row>
    <row r="2883" spans="2:2">
      <c r="B2883" s="129"/>
    </row>
    <row r="2884" spans="2:2">
      <c r="B2884" s="129"/>
    </row>
    <row r="2885" spans="2:2">
      <c r="B2885" s="129"/>
    </row>
    <row r="2886" spans="2:2">
      <c r="B2886" s="129"/>
    </row>
    <row r="2887" spans="2:2">
      <c r="B2887" s="129"/>
    </row>
    <row r="2888" spans="2:2">
      <c r="B2888" s="129"/>
    </row>
    <row r="2889" spans="2:2">
      <c r="B2889" s="129"/>
    </row>
    <row r="2890" spans="2:2">
      <c r="B2890" s="129"/>
    </row>
    <row r="2891" spans="2:2">
      <c r="B2891" s="129"/>
    </row>
    <row r="2892" spans="2:2">
      <c r="B2892" s="129"/>
    </row>
    <row r="2893" spans="2:2">
      <c r="B2893" s="129"/>
    </row>
    <row r="2894" spans="2:2">
      <c r="B2894" s="129"/>
    </row>
    <row r="2895" spans="2:2">
      <c r="B2895" s="129"/>
    </row>
    <row r="2896" spans="2:2">
      <c r="B2896" s="129"/>
    </row>
    <row r="2897" spans="2:2">
      <c r="B2897" s="129"/>
    </row>
    <row r="2898" spans="2:2">
      <c r="B2898" s="129"/>
    </row>
    <row r="2899" spans="2:2">
      <c r="B2899" s="129"/>
    </row>
    <row r="2900" spans="2:2">
      <c r="B2900" s="129"/>
    </row>
    <row r="2901" spans="2:2">
      <c r="B2901" s="129"/>
    </row>
    <row r="2902" spans="2:2">
      <c r="B2902" s="129"/>
    </row>
    <row r="2903" spans="2:2">
      <c r="B2903" s="129"/>
    </row>
    <row r="2904" spans="2:2">
      <c r="B2904" s="129"/>
    </row>
    <row r="2905" spans="2:2">
      <c r="B2905" s="129"/>
    </row>
    <row r="2906" spans="2:2">
      <c r="B2906" s="129"/>
    </row>
    <row r="2907" spans="2:2">
      <c r="B2907" s="129"/>
    </row>
    <row r="2908" spans="2:2">
      <c r="B2908" s="129"/>
    </row>
    <row r="2909" spans="2:2">
      <c r="B2909" s="129"/>
    </row>
    <row r="2910" spans="2:2">
      <c r="B2910" s="129"/>
    </row>
    <row r="2911" spans="2:2">
      <c r="B2911" s="129"/>
    </row>
    <row r="2912" spans="2:2">
      <c r="B2912" s="129"/>
    </row>
    <row r="2913" spans="2:2">
      <c r="B2913" s="129"/>
    </row>
    <row r="2914" spans="2:2">
      <c r="B2914" s="129"/>
    </row>
    <row r="2915" spans="2:2">
      <c r="B2915" s="129"/>
    </row>
    <row r="2916" spans="2:2">
      <c r="B2916" s="129"/>
    </row>
    <row r="2917" spans="2:2">
      <c r="B2917" s="129"/>
    </row>
    <row r="2918" spans="2:2">
      <c r="B2918" s="129"/>
    </row>
    <row r="2919" spans="2:2">
      <c r="B2919" s="129"/>
    </row>
    <row r="2920" spans="2:2">
      <c r="B2920" s="129"/>
    </row>
    <row r="2921" spans="2:2">
      <c r="B2921" s="129"/>
    </row>
    <row r="2922" spans="2:2">
      <c r="B2922" s="129"/>
    </row>
    <row r="2923" spans="2:2">
      <c r="B2923" s="129"/>
    </row>
    <row r="2924" spans="2:2">
      <c r="B2924" s="129"/>
    </row>
    <row r="2925" spans="2:2">
      <c r="B2925" s="129"/>
    </row>
    <row r="2926" spans="2:2">
      <c r="B2926" s="129"/>
    </row>
    <row r="2927" spans="2:2">
      <c r="B2927" s="129"/>
    </row>
    <row r="2928" spans="2:2">
      <c r="B2928" s="129"/>
    </row>
    <row r="2929" spans="2:2">
      <c r="B2929" s="129"/>
    </row>
    <row r="2930" spans="2:2">
      <c r="B2930" s="129"/>
    </row>
    <row r="2931" spans="2:2">
      <c r="B2931" s="129"/>
    </row>
    <row r="2932" spans="2:2">
      <c r="B2932" s="129"/>
    </row>
    <row r="2933" spans="2:2">
      <c r="B2933" s="129"/>
    </row>
    <row r="2934" spans="2:2">
      <c r="B2934" s="129"/>
    </row>
    <row r="2935" spans="2:2">
      <c r="B2935" s="129"/>
    </row>
    <row r="2936" spans="2:2">
      <c r="B2936" s="129"/>
    </row>
    <row r="2937" spans="2:2">
      <c r="B2937" s="129"/>
    </row>
    <row r="2938" spans="2:2">
      <c r="B2938" s="129"/>
    </row>
    <row r="2939" spans="2:2">
      <c r="B2939" s="129"/>
    </row>
    <row r="2940" spans="2:2">
      <c r="B2940" s="129"/>
    </row>
    <row r="2941" spans="2:2">
      <c r="B2941" s="129"/>
    </row>
    <row r="2942" spans="2:2">
      <c r="B2942" s="129"/>
    </row>
    <row r="2943" spans="2:2">
      <c r="B2943" s="129"/>
    </row>
    <row r="2944" spans="2:2">
      <c r="B2944" s="129"/>
    </row>
    <row r="2945" spans="2:2">
      <c r="B2945" s="129"/>
    </row>
    <row r="2946" spans="2:2">
      <c r="B2946" s="129"/>
    </row>
    <row r="2947" spans="2:2">
      <c r="B2947" s="129"/>
    </row>
    <row r="2948" spans="2:2">
      <c r="B2948" s="129"/>
    </row>
    <row r="2949" spans="2:2">
      <c r="B2949" s="129"/>
    </row>
    <row r="2950" spans="2:2">
      <c r="B2950" s="129"/>
    </row>
    <row r="2951" spans="2:2">
      <c r="B2951" s="129"/>
    </row>
    <row r="2952" spans="2:2">
      <c r="B2952" s="129"/>
    </row>
    <row r="2953" spans="2:2">
      <c r="B2953" s="129"/>
    </row>
    <row r="2954" spans="2:2">
      <c r="B2954" s="129"/>
    </row>
    <row r="2955" spans="2:2">
      <c r="B2955" s="129"/>
    </row>
    <row r="2956" spans="2:2">
      <c r="B2956" s="129"/>
    </row>
    <row r="2957" spans="2:2">
      <c r="B2957" s="129"/>
    </row>
    <row r="2958" spans="2:2">
      <c r="B2958" s="129"/>
    </row>
    <row r="2959" spans="2:2">
      <c r="B2959" s="129"/>
    </row>
    <row r="2960" spans="2:2">
      <c r="B2960" s="129"/>
    </row>
    <row r="2961" spans="2:2">
      <c r="B2961" s="129"/>
    </row>
    <row r="2962" spans="2:2">
      <c r="B2962" s="129"/>
    </row>
    <row r="2963" spans="2:2">
      <c r="B2963" s="129"/>
    </row>
    <row r="2964" spans="2:2">
      <c r="B2964" s="129"/>
    </row>
    <row r="2965" spans="2:2">
      <c r="B2965" s="129"/>
    </row>
    <row r="2966" spans="2:2">
      <c r="B2966" s="129"/>
    </row>
    <row r="2967" spans="2:2">
      <c r="B2967" s="129"/>
    </row>
    <row r="2968" spans="2:2">
      <c r="B2968" s="129"/>
    </row>
    <row r="2969" spans="2:2">
      <c r="B2969" s="129"/>
    </row>
    <row r="2970" spans="2:2">
      <c r="B2970" s="129"/>
    </row>
    <row r="2971" spans="2:2">
      <c r="B2971" s="129"/>
    </row>
    <row r="2972" spans="2:2">
      <c r="B2972" s="129"/>
    </row>
    <row r="2973" spans="2:2">
      <c r="B2973" s="129"/>
    </row>
    <row r="2974" spans="2:2">
      <c r="B2974" s="129"/>
    </row>
    <row r="2975" spans="2:2">
      <c r="B2975" s="129"/>
    </row>
    <row r="2976" spans="2:2">
      <c r="B2976" s="129"/>
    </row>
    <row r="2977" spans="2:2">
      <c r="B2977" s="129"/>
    </row>
    <row r="2978" spans="2:2">
      <c r="B2978" s="129"/>
    </row>
    <row r="2979" spans="2:2">
      <c r="B2979" s="129"/>
    </row>
    <row r="2980" spans="2:2">
      <c r="B2980" s="129"/>
    </row>
    <row r="2981" spans="2:2">
      <c r="B2981" s="129"/>
    </row>
    <row r="2982" spans="2:2">
      <c r="B2982" s="129"/>
    </row>
    <row r="2983" spans="2:2">
      <c r="B2983" s="129"/>
    </row>
    <row r="2984" spans="2:2">
      <c r="B2984" s="129"/>
    </row>
    <row r="2985" spans="2:2">
      <c r="B2985" s="129"/>
    </row>
    <row r="2986" spans="2:2">
      <c r="B2986" s="129"/>
    </row>
    <row r="2987" spans="2:2">
      <c r="B2987" s="129"/>
    </row>
    <row r="2988" spans="2:2">
      <c r="B2988" s="129"/>
    </row>
    <row r="2989" spans="2:2">
      <c r="B2989" s="129"/>
    </row>
    <row r="2990" spans="2:2">
      <c r="B2990" s="129"/>
    </row>
    <row r="2991" spans="2:2">
      <c r="B2991" s="129"/>
    </row>
    <row r="2992" spans="2:2">
      <c r="B2992" s="129"/>
    </row>
    <row r="2993" spans="2:2">
      <c r="B2993" s="129"/>
    </row>
    <row r="2994" spans="2:2">
      <c r="B2994" s="129"/>
    </row>
    <row r="2995" spans="2:2">
      <c r="B2995" s="129"/>
    </row>
    <row r="2996" spans="2:2">
      <c r="B2996" s="129"/>
    </row>
    <row r="2997" spans="2:2">
      <c r="B2997" s="129"/>
    </row>
    <row r="2998" spans="2:2">
      <c r="B2998" s="129"/>
    </row>
    <row r="2999" spans="2:2">
      <c r="B2999" s="129"/>
    </row>
    <row r="3000" spans="2:2">
      <c r="B3000" s="129"/>
    </row>
    <row r="3001" spans="2:2">
      <c r="B3001" s="129"/>
    </row>
    <row r="3002" spans="2:2">
      <c r="B3002" s="129"/>
    </row>
    <row r="3003" spans="2:2">
      <c r="B3003" s="129"/>
    </row>
    <row r="3004" spans="2:2">
      <c r="B3004" s="129"/>
    </row>
    <row r="3005" spans="2:2">
      <c r="B3005" s="129"/>
    </row>
    <row r="3006" spans="2:2">
      <c r="B3006" s="129"/>
    </row>
    <row r="3007" spans="2:2">
      <c r="B3007" s="129"/>
    </row>
    <row r="3008" spans="2:2">
      <c r="B3008" s="129"/>
    </row>
    <row r="3009" spans="2:2">
      <c r="B3009" s="129"/>
    </row>
    <row r="3010" spans="2:2">
      <c r="B3010" s="129"/>
    </row>
    <row r="3011" spans="2:2">
      <c r="B3011" s="129"/>
    </row>
    <row r="3012" spans="2:2">
      <c r="B3012" s="129"/>
    </row>
    <row r="3013" spans="2:2">
      <c r="B3013" s="129"/>
    </row>
    <row r="3014" spans="2:2">
      <c r="B3014" s="129"/>
    </row>
    <row r="3015" spans="2:2">
      <c r="B3015" s="129"/>
    </row>
    <row r="3016" spans="2:2">
      <c r="B3016" s="129"/>
    </row>
    <row r="3017" spans="2:2">
      <c r="B3017" s="129"/>
    </row>
    <row r="3018" spans="2:2">
      <c r="B3018" s="129"/>
    </row>
    <row r="3019" spans="2:2">
      <c r="B3019" s="129"/>
    </row>
    <row r="3020" spans="2:2">
      <c r="B3020" s="129"/>
    </row>
    <row r="3021" spans="2:2">
      <c r="B3021" s="129"/>
    </row>
    <row r="3022" spans="2:2">
      <c r="B3022" s="129"/>
    </row>
    <row r="3023" spans="2:2">
      <c r="B3023" s="129"/>
    </row>
    <row r="3024" spans="2:2">
      <c r="B3024" s="129"/>
    </row>
    <row r="3025" spans="2:2">
      <c r="B3025" s="129"/>
    </row>
    <row r="3026" spans="2:2">
      <c r="B3026" s="129"/>
    </row>
    <row r="3027" spans="2:2">
      <c r="B3027" s="129"/>
    </row>
    <row r="3028" spans="2:2">
      <c r="B3028" s="129"/>
    </row>
    <row r="3029" spans="2:2">
      <c r="B3029" s="129"/>
    </row>
    <row r="3030" spans="2:2">
      <c r="B3030" s="129"/>
    </row>
    <row r="3031" spans="2:2">
      <c r="B3031" s="129"/>
    </row>
    <row r="3032" spans="2:2">
      <c r="B3032" s="129"/>
    </row>
    <row r="3033" spans="2:2">
      <c r="B3033" s="129"/>
    </row>
    <row r="3034" spans="2:2">
      <c r="B3034" s="129"/>
    </row>
    <row r="3035" spans="2:2">
      <c r="B3035" s="129"/>
    </row>
    <row r="3036" spans="2:2">
      <c r="B3036" s="129"/>
    </row>
    <row r="3037" spans="2:2">
      <c r="B3037" s="129"/>
    </row>
    <row r="3038" spans="2:2">
      <c r="B3038" s="129"/>
    </row>
    <row r="3039" spans="2:2">
      <c r="B3039" s="129"/>
    </row>
    <row r="3040" spans="2:2">
      <c r="B3040" s="129"/>
    </row>
    <row r="3041" spans="2:2">
      <c r="B3041" s="129"/>
    </row>
    <row r="3042" spans="2:2">
      <c r="B3042" s="129"/>
    </row>
    <row r="3043" spans="2:2">
      <c r="B3043" s="129"/>
    </row>
    <row r="3044" spans="2:2">
      <c r="B3044" s="129"/>
    </row>
    <row r="3045" spans="2:2">
      <c r="B3045" s="129"/>
    </row>
    <row r="3046" spans="2:2">
      <c r="B3046" s="129"/>
    </row>
    <row r="3047" spans="2:2">
      <c r="B3047" s="129"/>
    </row>
    <row r="3048" spans="2:2">
      <c r="B3048" s="129"/>
    </row>
    <row r="3049" spans="2:2">
      <c r="B3049" s="129"/>
    </row>
    <row r="3050" spans="2:2">
      <c r="B3050" s="129"/>
    </row>
    <row r="3051" spans="2:2">
      <c r="B3051" s="129"/>
    </row>
    <row r="3052" spans="2:2">
      <c r="B3052" s="129"/>
    </row>
    <row r="3053" spans="2:2">
      <c r="B3053" s="129"/>
    </row>
    <row r="3054" spans="2:2">
      <c r="B3054" s="129"/>
    </row>
    <row r="3055" spans="2:2">
      <c r="B3055" s="129"/>
    </row>
    <row r="3056" spans="2:2">
      <c r="B3056" s="129"/>
    </row>
    <row r="3057" spans="2:2">
      <c r="B3057" s="129"/>
    </row>
    <row r="3058" spans="2:2">
      <c r="B3058" s="129"/>
    </row>
    <row r="3059" spans="2:2">
      <c r="B3059" s="129"/>
    </row>
    <row r="3060" spans="2:2">
      <c r="B3060" s="129"/>
    </row>
    <row r="3061" spans="2:2">
      <c r="B3061" s="129"/>
    </row>
    <row r="3062" spans="2:2">
      <c r="B3062" s="129"/>
    </row>
    <row r="3063" spans="2:2">
      <c r="B3063" s="129"/>
    </row>
    <row r="3064" spans="2:2">
      <c r="B3064" s="129"/>
    </row>
    <row r="3065" spans="2:2">
      <c r="B3065" s="129"/>
    </row>
    <row r="3066" spans="2:2">
      <c r="B3066" s="129"/>
    </row>
    <row r="3067" spans="2:2">
      <c r="B3067" s="129"/>
    </row>
    <row r="3068" spans="2:2">
      <c r="B3068" s="129"/>
    </row>
    <row r="3069" spans="2:2">
      <c r="B3069" s="129"/>
    </row>
    <row r="3070" spans="2:2">
      <c r="B3070" s="129"/>
    </row>
    <row r="3071" spans="2:2">
      <c r="B3071" s="129"/>
    </row>
    <row r="3072" spans="2:2">
      <c r="B3072" s="129"/>
    </row>
    <row r="3073" spans="2:2">
      <c r="B3073" s="129"/>
    </row>
    <row r="3074" spans="2:2">
      <c r="B3074" s="129"/>
    </row>
    <row r="3075" spans="2:2">
      <c r="B3075" s="129"/>
    </row>
    <row r="3076" spans="2:2">
      <c r="B3076" s="129"/>
    </row>
    <row r="3077" spans="2:2">
      <c r="B3077" s="129"/>
    </row>
    <row r="3078" spans="2:2">
      <c r="B3078" s="129"/>
    </row>
    <row r="3079" spans="2:2">
      <c r="B3079" s="129"/>
    </row>
    <row r="3080" spans="2:2">
      <c r="B3080" s="129"/>
    </row>
    <row r="3081" spans="2:2">
      <c r="B3081" s="129"/>
    </row>
    <row r="3082" spans="2:2">
      <c r="B3082" s="129"/>
    </row>
    <row r="3083" spans="2:2">
      <c r="B3083" s="129"/>
    </row>
    <row r="3084" spans="2:2">
      <c r="B3084" s="129"/>
    </row>
    <row r="3085" spans="2:2">
      <c r="B3085" s="129"/>
    </row>
    <row r="3086" spans="2:2">
      <c r="B3086" s="129"/>
    </row>
    <row r="3087" spans="2:2">
      <c r="B3087" s="129"/>
    </row>
    <row r="3088" spans="2:2">
      <c r="B3088" s="129"/>
    </row>
    <row r="3089" spans="2:2">
      <c r="B3089" s="129"/>
    </row>
    <row r="3090" spans="2:2">
      <c r="B3090" s="129"/>
    </row>
    <row r="3091" spans="2:2">
      <c r="B3091" s="129"/>
    </row>
    <row r="3092" spans="2:2">
      <c r="B3092" s="129"/>
    </row>
    <row r="3093" spans="2:2">
      <c r="B3093" s="129"/>
    </row>
    <row r="3094" spans="2:2">
      <c r="B3094" s="129"/>
    </row>
    <row r="3095" spans="2:2">
      <c r="B3095" s="129"/>
    </row>
    <row r="3096" spans="2:2">
      <c r="B3096" s="129"/>
    </row>
    <row r="3097" spans="2:2">
      <c r="B3097" s="129"/>
    </row>
    <row r="3098" spans="2:2">
      <c r="B3098" s="129"/>
    </row>
    <row r="3099" spans="2:2">
      <c r="B3099" s="129"/>
    </row>
    <row r="3100" spans="2:2">
      <c r="B3100" s="129"/>
    </row>
    <row r="3101" spans="2:2">
      <c r="B3101" s="129"/>
    </row>
    <row r="3102" spans="2:2">
      <c r="B3102" s="129"/>
    </row>
    <row r="3103" spans="2:2">
      <c r="B3103" s="129"/>
    </row>
    <row r="3104" spans="2:2">
      <c r="B3104" s="129"/>
    </row>
    <row r="3105" spans="2:2">
      <c r="B3105" s="129"/>
    </row>
    <row r="3106" spans="2:2">
      <c r="B3106" s="129"/>
    </row>
    <row r="3107" spans="2:2">
      <c r="B3107" s="129"/>
    </row>
    <row r="3108" spans="2:2">
      <c r="B3108" s="129"/>
    </row>
    <row r="3109" spans="2:2">
      <c r="B3109" s="129"/>
    </row>
    <row r="3110" spans="2:2">
      <c r="B3110" s="129"/>
    </row>
    <row r="3111" spans="2:2">
      <c r="B3111" s="129"/>
    </row>
    <row r="3112" spans="2:2">
      <c r="B3112" s="129"/>
    </row>
    <row r="3113" spans="2:2">
      <c r="B3113" s="129"/>
    </row>
    <row r="3114" spans="2:2">
      <c r="B3114" s="129"/>
    </row>
    <row r="3115" spans="2:2">
      <c r="B3115" s="129"/>
    </row>
    <row r="3116" spans="2:2">
      <c r="B3116" s="129"/>
    </row>
    <row r="3117" spans="2:2">
      <c r="B3117" s="129"/>
    </row>
    <row r="3118" spans="2:2">
      <c r="B3118" s="129"/>
    </row>
    <row r="3119" spans="2:2">
      <c r="B3119" s="129"/>
    </row>
    <row r="3120" spans="2:2">
      <c r="B3120" s="129"/>
    </row>
    <row r="3121" spans="2:2">
      <c r="B3121" s="129"/>
    </row>
    <row r="3122" spans="2:2">
      <c r="B3122" s="129"/>
    </row>
    <row r="3123" spans="2:2">
      <c r="B3123" s="129"/>
    </row>
    <row r="3124" spans="2:2">
      <c r="B3124" s="129"/>
    </row>
    <row r="3125" spans="2:2">
      <c r="B3125" s="129"/>
    </row>
    <row r="3126" spans="2:2">
      <c r="B3126" s="129"/>
    </row>
    <row r="3127" spans="2:2">
      <c r="B3127" s="129"/>
    </row>
    <row r="3128" spans="2:2">
      <c r="B3128" s="129"/>
    </row>
    <row r="3129" spans="2:2">
      <c r="B3129" s="129"/>
    </row>
    <row r="3130" spans="2:2">
      <c r="B3130" s="129"/>
    </row>
    <row r="3131" spans="2:2">
      <c r="B3131" s="129"/>
    </row>
    <row r="3132" spans="2:2">
      <c r="B3132" s="129"/>
    </row>
    <row r="3133" spans="2:2">
      <c r="B3133" s="129"/>
    </row>
    <row r="3134" spans="2:2">
      <c r="B3134" s="129"/>
    </row>
    <row r="3135" spans="2:2">
      <c r="B3135" s="129"/>
    </row>
    <row r="3136" spans="2:2">
      <c r="B3136" s="129"/>
    </row>
    <row r="3137" spans="2:2">
      <c r="B3137" s="129"/>
    </row>
    <row r="3138" spans="2:2">
      <c r="B3138" s="129"/>
    </row>
    <row r="3139" spans="2:2">
      <c r="B3139" s="129"/>
    </row>
    <row r="3140" spans="2:2">
      <c r="B3140" s="129"/>
    </row>
    <row r="3141" spans="2:2">
      <c r="B3141" s="129"/>
    </row>
    <row r="3142" spans="2:2">
      <c r="B3142" s="129"/>
    </row>
    <row r="3143" spans="2:2">
      <c r="B3143" s="129"/>
    </row>
    <row r="3144" spans="2:2">
      <c r="B3144" s="129"/>
    </row>
    <row r="3145" spans="2:2">
      <c r="B3145" s="129"/>
    </row>
    <row r="3146" spans="2:2">
      <c r="B3146" s="129"/>
    </row>
    <row r="3147" spans="2:2">
      <c r="B3147" s="129"/>
    </row>
    <row r="3148" spans="2:2">
      <c r="B3148" s="129"/>
    </row>
    <row r="3149" spans="2:2">
      <c r="B3149" s="129"/>
    </row>
    <row r="3150" spans="2:2">
      <c r="B3150" s="129"/>
    </row>
    <row r="3151" spans="2:2">
      <c r="B3151" s="129"/>
    </row>
    <row r="3152" spans="2:2">
      <c r="B3152" s="129"/>
    </row>
    <row r="3153" spans="2:2">
      <c r="B3153" s="129"/>
    </row>
    <row r="3154" spans="2:2">
      <c r="B3154" s="129"/>
    </row>
    <row r="3155" spans="2:2">
      <c r="B3155" s="129"/>
    </row>
    <row r="3156" spans="2:2">
      <c r="B3156" s="129"/>
    </row>
    <row r="3157" spans="2:2">
      <c r="B3157" s="129"/>
    </row>
    <row r="3158" spans="2:2">
      <c r="B3158" s="129"/>
    </row>
    <row r="3159" spans="2:2">
      <c r="B3159" s="129"/>
    </row>
    <row r="3160" spans="2:2">
      <c r="B3160" s="129"/>
    </row>
    <row r="3161" spans="2:2">
      <c r="B3161" s="129"/>
    </row>
    <row r="3162" spans="2:2">
      <c r="B3162" s="129"/>
    </row>
    <row r="3163" spans="2:2">
      <c r="B3163" s="129"/>
    </row>
    <row r="3164" spans="2:2">
      <c r="B3164" s="129"/>
    </row>
    <row r="3165" spans="2:2">
      <c r="B3165" s="129"/>
    </row>
    <row r="3166" spans="2:2">
      <c r="B3166" s="129"/>
    </row>
    <row r="3167" spans="2:2">
      <c r="B3167" s="129"/>
    </row>
    <row r="3168" spans="2:2">
      <c r="B3168" s="129"/>
    </row>
    <row r="3169" spans="2:2">
      <c r="B3169" s="129"/>
    </row>
    <row r="3170" spans="2:2">
      <c r="B3170" s="129"/>
    </row>
    <row r="3171" spans="2:2">
      <c r="B3171" s="129"/>
    </row>
    <row r="3172" spans="2:2">
      <c r="B3172" s="129"/>
    </row>
    <row r="3173" spans="2:2">
      <c r="B3173" s="129"/>
    </row>
    <row r="3174" spans="2:2">
      <c r="B3174" s="129"/>
    </row>
    <row r="3175" spans="2:2">
      <c r="B3175" s="129"/>
    </row>
    <row r="3176" spans="2:2">
      <c r="B3176" s="129"/>
    </row>
    <row r="3177" spans="2:2">
      <c r="B3177" s="129"/>
    </row>
    <row r="3178" spans="2:2">
      <c r="B3178" s="129"/>
    </row>
    <row r="3179" spans="2:2">
      <c r="B3179" s="129"/>
    </row>
    <row r="3180" spans="2:2">
      <c r="B3180" s="129"/>
    </row>
    <row r="3181" spans="2:2">
      <c r="B3181" s="129"/>
    </row>
    <row r="3182" spans="2:2">
      <c r="B3182" s="129"/>
    </row>
    <row r="3183" spans="2:2">
      <c r="B3183" s="129"/>
    </row>
    <row r="3184" spans="2:2">
      <c r="B3184" s="129"/>
    </row>
    <row r="3185" spans="2:2">
      <c r="B3185" s="129"/>
    </row>
    <row r="3186" spans="2:2">
      <c r="B3186" s="129"/>
    </row>
    <row r="3187" spans="2:2">
      <c r="B3187" s="129"/>
    </row>
    <row r="3188" spans="2:2">
      <c r="B3188" s="129"/>
    </row>
    <row r="3189" spans="2:2">
      <c r="B3189" s="129"/>
    </row>
    <row r="3190" spans="2:2">
      <c r="B3190" s="129"/>
    </row>
    <row r="3191" spans="2:2">
      <c r="B3191" s="129"/>
    </row>
    <row r="3192" spans="2:2">
      <c r="B3192" s="129"/>
    </row>
    <row r="3193" spans="2:2">
      <c r="B3193" s="129"/>
    </row>
    <row r="3194" spans="2:2">
      <c r="B3194" s="129"/>
    </row>
    <row r="3195" spans="2:2">
      <c r="B3195" s="129"/>
    </row>
    <row r="3196" spans="2:2">
      <c r="B3196" s="129"/>
    </row>
    <row r="3197" spans="2:2">
      <c r="B3197" s="129"/>
    </row>
    <row r="3198" spans="2:2">
      <c r="B3198" s="129"/>
    </row>
    <row r="3199" spans="2:2">
      <c r="B3199" s="129"/>
    </row>
    <row r="3200" spans="2:2">
      <c r="B3200" s="129"/>
    </row>
    <row r="3201" spans="2:2">
      <c r="B3201" s="129"/>
    </row>
    <row r="3202" spans="2:2">
      <c r="B3202" s="129"/>
    </row>
    <row r="3203" spans="2:2">
      <c r="B3203" s="129"/>
    </row>
    <row r="3204" spans="2:2">
      <c r="B3204" s="129"/>
    </row>
    <row r="3205" spans="2:2">
      <c r="B3205" s="129"/>
    </row>
    <row r="3206" spans="2:2">
      <c r="B3206" s="129"/>
    </row>
    <row r="3207" spans="2:2">
      <c r="B3207" s="129"/>
    </row>
    <row r="3208" spans="2:2">
      <c r="B3208" s="129"/>
    </row>
    <row r="3209" spans="2:2">
      <c r="B3209" s="129"/>
    </row>
    <row r="3210" spans="2:2">
      <c r="B3210" s="129"/>
    </row>
    <row r="3211" spans="2:2">
      <c r="B3211" s="129"/>
    </row>
    <row r="3212" spans="2:2">
      <c r="B3212" s="129"/>
    </row>
    <row r="3213" spans="2:2">
      <c r="B3213" s="129"/>
    </row>
    <row r="3214" spans="2:2">
      <c r="B3214" s="129"/>
    </row>
    <row r="3215" spans="2:2">
      <c r="B3215" s="129"/>
    </row>
    <row r="3216" spans="2:2">
      <c r="B3216" s="129"/>
    </row>
    <row r="3217" spans="2:2">
      <c r="B3217" s="129"/>
    </row>
    <row r="3218" spans="2:2">
      <c r="B3218" s="129"/>
    </row>
    <row r="3219" spans="2:2">
      <c r="B3219" s="129"/>
    </row>
    <row r="3220" spans="2:2">
      <c r="B3220" s="129"/>
    </row>
    <row r="3221" spans="2:2">
      <c r="B3221" s="129"/>
    </row>
    <row r="3222" spans="2:2">
      <c r="B3222" s="129"/>
    </row>
    <row r="3223" spans="2:2">
      <c r="B3223" s="129"/>
    </row>
    <row r="3224" spans="2:2">
      <c r="B3224" s="129"/>
    </row>
    <row r="3225" spans="2:2">
      <c r="B3225" s="129"/>
    </row>
    <row r="3226" spans="2:2">
      <c r="B3226" s="129"/>
    </row>
    <row r="3227" spans="2:2">
      <c r="B3227" s="129"/>
    </row>
    <row r="3228" spans="2:2">
      <c r="B3228" s="129"/>
    </row>
    <row r="3229" spans="2:2">
      <c r="B3229" s="129"/>
    </row>
    <row r="3230" spans="2:2">
      <c r="B3230" s="129"/>
    </row>
    <row r="3231" spans="2:2">
      <c r="B3231" s="129"/>
    </row>
    <row r="3232" spans="2:2">
      <c r="B3232" s="129"/>
    </row>
    <row r="3233" spans="2:2">
      <c r="B3233" s="129"/>
    </row>
    <row r="3234" spans="2:2">
      <c r="B3234" s="129"/>
    </row>
    <row r="3235" spans="2:2">
      <c r="B3235" s="129"/>
    </row>
    <row r="3236" spans="2:2">
      <c r="B3236" s="129"/>
    </row>
    <row r="3237" spans="2:2">
      <c r="B3237" s="129"/>
    </row>
    <row r="3238" spans="2:2">
      <c r="B3238" s="129"/>
    </row>
    <row r="3239" spans="2:2">
      <c r="B3239" s="129"/>
    </row>
    <row r="3240" spans="2:2">
      <c r="B3240" s="129"/>
    </row>
    <row r="3241" spans="2:2">
      <c r="B3241" s="129"/>
    </row>
    <row r="3242" spans="2:2">
      <c r="B3242" s="129"/>
    </row>
    <row r="3243" spans="2:2">
      <c r="B3243" s="129"/>
    </row>
    <row r="3244" spans="2:2">
      <c r="B3244" s="129"/>
    </row>
    <row r="3245" spans="2:2">
      <c r="B3245" s="129"/>
    </row>
    <row r="3246" spans="2:2">
      <c r="B3246" s="129"/>
    </row>
    <row r="3247" spans="2:2">
      <c r="B3247" s="129"/>
    </row>
    <row r="3248" spans="2:2">
      <c r="B3248" s="129"/>
    </row>
    <row r="3249" spans="2:2">
      <c r="B3249" s="129"/>
    </row>
    <row r="3250" spans="2:2">
      <c r="B3250" s="129"/>
    </row>
    <row r="3251" spans="2:2">
      <c r="B3251" s="129"/>
    </row>
    <row r="3252" spans="2:2">
      <c r="B3252" s="129"/>
    </row>
    <row r="3253" spans="2:2">
      <c r="B3253" s="129"/>
    </row>
    <row r="3254" spans="2:2">
      <c r="B3254" s="129"/>
    </row>
    <row r="3255" spans="2:2">
      <c r="B3255" s="129"/>
    </row>
    <row r="3256" spans="2:2">
      <c r="B3256" s="129"/>
    </row>
    <row r="3257" spans="2:2">
      <c r="B3257" s="129"/>
    </row>
    <row r="3258" spans="2:2">
      <c r="B3258" s="129"/>
    </row>
    <row r="3259" spans="2:2">
      <c r="B3259" s="129"/>
    </row>
    <row r="3260" spans="2:2">
      <c r="B3260" s="129"/>
    </row>
    <row r="3261" spans="2:2">
      <c r="B3261" s="129"/>
    </row>
    <row r="3262" spans="2:2">
      <c r="B3262" s="129"/>
    </row>
    <row r="3263" spans="2:2">
      <c r="B3263" s="129"/>
    </row>
    <row r="3264" spans="2:2">
      <c r="B3264" s="129"/>
    </row>
    <row r="3265" spans="2:2">
      <c r="B3265" s="129"/>
    </row>
    <row r="3266" spans="2:2">
      <c r="B3266" s="129"/>
    </row>
    <row r="3267" spans="2:2">
      <c r="B3267" s="129"/>
    </row>
    <row r="3268" spans="2:2">
      <c r="B3268" s="129"/>
    </row>
    <row r="3269" spans="2:2">
      <c r="B3269" s="129"/>
    </row>
    <row r="3270" spans="2:2">
      <c r="B3270" s="129"/>
    </row>
    <row r="3271" spans="2:2">
      <c r="B3271" s="129"/>
    </row>
    <row r="3272" spans="2:2">
      <c r="B3272" s="129"/>
    </row>
    <row r="3273" spans="2:2">
      <c r="B3273" s="129"/>
    </row>
    <row r="3274" spans="2:2">
      <c r="B3274" s="129"/>
    </row>
    <row r="3275" spans="2:2">
      <c r="B3275" s="129"/>
    </row>
    <row r="3276" spans="2:2">
      <c r="B3276" s="129"/>
    </row>
    <row r="3277" spans="2:2">
      <c r="B3277" s="129"/>
    </row>
    <row r="3278" spans="2:2">
      <c r="B3278" s="129"/>
    </row>
    <row r="3279" spans="2:2">
      <c r="B3279" s="129"/>
    </row>
    <row r="3280" spans="2:2">
      <c r="B3280" s="129"/>
    </row>
    <row r="3281" spans="2:2">
      <c r="B3281" s="129"/>
    </row>
    <row r="3282" spans="2:2">
      <c r="B3282" s="129"/>
    </row>
    <row r="3283" spans="2:2">
      <c r="B3283" s="129"/>
    </row>
    <row r="3284" spans="2:2">
      <c r="B3284" s="129"/>
    </row>
    <row r="3285" spans="2:2">
      <c r="B3285" s="129"/>
    </row>
    <row r="3286" spans="2:2">
      <c r="B3286" s="129"/>
    </row>
    <row r="3287" spans="2:2">
      <c r="B3287" s="129"/>
    </row>
    <row r="3288" spans="2:2">
      <c r="B3288" s="129"/>
    </row>
    <row r="3289" spans="2:2">
      <c r="B3289" s="129"/>
    </row>
    <row r="3290" spans="2:2">
      <c r="B3290" s="129"/>
    </row>
    <row r="3291" spans="2:2">
      <c r="B3291" s="129"/>
    </row>
    <row r="3292" spans="2:2">
      <c r="B3292" s="129"/>
    </row>
    <row r="3293" spans="2:2">
      <c r="B3293" s="129"/>
    </row>
    <row r="3294" spans="2:2">
      <c r="B3294" s="129"/>
    </row>
    <row r="3295" spans="2:2">
      <c r="B3295" s="129"/>
    </row>
    <row r="3296" spans="2:2">
      <c r="B3296" s="129"/>
    </row>
    <row r="3297" spans="2:2">
      <c r="B3297" s="129"/>
    </row>
    <row r="3298" spans="2:2">
      <c r="B3298" s="129"/>
    </row>
    <row r="3299" spans="2:2">
      <c r="B3299" s="129"/>
    </row>
    <row r="3300" spans="2:2">
      <c r="B3300" s="129"/>
    </row>
    <row r="3301" spans="2:2">
      <c r="B3301" s="129"/>
    </row>
    <row r="3302" spans="2:2">
      <c r="B3302" s="129"/>
    </row>
    <row r="3303" spans="2:2">
      <c r="B3303" s="129"/>
    </row>
    <row r="3304" spans="2:2">
      <c r="B3304" s="129"/>
    </row>
    <row r="3305" spans="2:2">
      <c r="B3305" s="129"/>
    </row>
    <row r="3306" spans="2:2">
      <c r="B3306" s="129"/>
    </row>
    <row r="3307" spans="2:2">
      <c r="B3307" s="129"/>
    </row>
    <row r="3308" spans="2:2">
      <c r="B3308" s="129"/>
    </row>
    <row r="3309" spans="2:2">
      <c r="B3309" s="129"/>
    </row>
    <row r="3310" spans="2:2">
      <c r="B3310" s="129"/>
    </row>
    <row r="3311" spans="2:2">
      <c r="B3311" s="129"/>
    </row>
    <row r="3312" spans="2:2">
      <c r="B3312" s="129"/>
    </row>
    <row r="3313" spans="2:2">
      <c r="B3313" s="129"/>
    </row>
    <row r="3314" spans="2:2">
      <c r="B3314" s="129"/>
    </row>
    <row r="3315" spans="2:2">
      <c r="B3315" s="129"/>
    </row>
    <row r="3316" spans="2:2">
      <c r="B3316" s="129"/>
    </row>
    <row r="3317" spans="2:2">
      <c r="B3317" s="129"/>
    </row>
    <row r="3318" spans="2:2">
      <c r="B3318" s="129"/>
    </row>
    <row r="3319" spans="2:2">
      <c r="B3319" s="129"/>
    </row>
    <row r="3320" spans="2:2">
      <c r="B3320" s="129"/>
    </row>
    <row r="3321" spans="2:2">
      <c r="B3321" s="129"/>
    </row>
    <row r="3322" spans="2:2">
      <c r="B3322" s="129"/>
    </row>
    <row r="3323" spans="2:2">
      <c r="B3323" s="129"/>
    </row>
    <row r="3324" spans="2:2">
      <c r="B3324" s="129"/>
    </row>
    <row r="3325" spans="2:2">
      <c r="B3325" s="129"/>
    </row>
    <row r="3326" spans="2:2">
      <c r="B3326" s="129"/>
    </row>
    <row r="3327" spans="2:2">
      <c r="B3327" s="129"/>
    </row>
    <row r="3328" spans="2:2">
      <c r="B3328" s="129"/>
    </row>
    <row r="3329" spans="2:2">
      <c r="B3329" s="129"/>
    </row>
    <row r="3330" spans="2:2">
      <c r="B3330" s="129"/>
    </row>
    <row r="3331" spans="2:2">
      <c r="B3331" s="129"/>
    </row>
    <row r="3332" spans="2:2">
      <c r="B3332" s="129"/>
    </row>
    <row r="3333" spans="2:2">
      <c r="B3333" s="129"/>
    </row>
    <row r="3334" spans="2:2">
      <c r="B3334" s="129"/>
    </row>
    <row r="3335" spans="2:2">
      <c r="B3335" s="129"/>
    </row>
    <row r="3336" spans="2:2">
      <c r="B3336" s="129"/>
    </row>
    <row r="3337" spans="2:2">
      <c r="B3337" s="129"/>
    </row>
    <row r="3338" spans="2:2">
      <c r="B3338" s="129"/>
    </row>
    <row r="3339" spans="2:2">
      <c r="B3339" s="129"/>
    </row>
    <row r="3340" spans="2:2">
      <c r="B3340" s="129"/>
    </row>
    <row r="3341" spans="2:2">
      <c r="B3341" s="129"/>
    </row>
    <row r="3342" spans="2:2">
      <c r="B3342" s="129"/>
    </row>
    <row r="3343" spans="2:2">
      <c r="B3343" s="129"/>
    </row>
    <row r="3344" spans="2:2">
      <c r="B3344" s="129"/>
    </row>
    <row r="3345" spans="2:2">
      <c r="B3345" s="129"/>
    </row>
    <row r="3346" spans="2:2">
      <c r="B3346" s="129"/>
    </row>
    <row r="3347" spans="2:2">
      <c r="B3347" s="129"/>
    </row>
    <row r="3348" spans="2:2">
      <c r="B3348" s="129"/>
    </row>
    <row r="3349" spans="2:2">
      <c r="B3349" s="129"/>
    </row>
    <row r="3350" spans="2:2">
      <c r="B3350" s="129"/>
    </row>
    <row r="3351" spans="2:2">
      <c r="B3351" s="129"/>
    </row>
    <row r="3352" spans="2:2">
      <c r="B3352" s="129"/>
    </row>
    <row r="3353" spans="2:2">
      <c r="B3353" s="129"/>
    </row>
    <row r="3354" spans="2:2">
      <c r="B3354" s="129"/>
    </row>
    <row r="3355" spans="2:2">
      <c r="B3355" s="129"/>
    </row>
    <row r="3356" spans="2:2">
      <c r="B3356" s="129"/>
    </row>
    <row r="3357" spans="2:2">
      <c r="B3357" s="129"/>
    </row>
    <row r="3358" spans="2:2">
      <c r="B3358" s="129"/>
    </row>
    <row r="3359" spans="2:2">
      <c r="B3359" s="129"/>
    </row>
    <row r="3360" spans="2:2">
      <c r="B3360" s="129"/>
    </row>
    <row r="3361" spans="2:2">
      <c r="B3361" s="129"/>
    </row>
    <row r="3362" spans="2:2">
      <c r="B3362" s="129"/>
    </row>
    <row r="3363" spans="2:2">
      <c r="B3363" s="129"/>
    </row>
    <row r="3364" spans="2:2">
      <c r="B3364" s="129"/>
    </row>
    <row r="3365" spans="2:2">
      <c r="B3365" s="129"/>
    </row>
    <row r="3366" spans="2:2">
      <c r="B3366" s="129"/>
    </row>
    <row r="3367" spans="2:2">
      <c r="B3367" s="129"/>
    </row>
    <row r="3368" spans="2:2">
      <c r="B3368" s="129"/>
    </row>
    <row r="3369" spans="2:2">
      <c r="B3369" s="129"/>
    </row>
    <row r="3370" spans="2:2">
      <c r="B3370" s="129"/>
    </row>
    <row r="3371" spans="2:2">
      <c r="B3371" s="129"/>
    </row>
    <row r="3372" spans="2:2">
      <c r="B3372" s="129"/>
    </row>
    <row r="3373" spans="2:2">
      <c r="B3373" s="129"/>
    </row>
    <row r="3374" spans="2:2">
      <c r="B3374" s="129"/>
    </row>
    <row r="3375" spans="2:2">
      <c r="B3375" s="129"/>
    </row>
    <row r="3376" spans="2:2">
      <c r="B3376" s="129"/>
    </row>
    <row r="3377" spans="2:2">
      <c r="B3377" s="129"/>
    </row>
    <row r="3378" spans="2:2">
      <c r="B3378" s="129"/>
    </row>
    <row r="3379" spans="2:2">
      <c r="B3379" s="129"/>
    </row>
    <row r="3380" spans="2:2">
      <c r="B3380" s="129"/>
    </row>
    <row r="3381" spans="2:2">
      <c r="B3381" s="129"/>
    </row>
    <row r="3382" spans="2:2">
      <c r="B3382" s="129"/>
    </row>
    <row r="3383" spans="2:2">
      <c r="B3383" s="129"/>
    </row>
    <row r="3384" spans="2:2">
      <c r="B3384" s="129"/>
    </row>
    <row r="3385" spans="2:2">
      <c r="B3385" s="129"/>
    </row>
    <row r="3386" spans="2:2">
      <c r="B3386" s="129"/>
    </row>
    <row r="3387" spans="2:2">
      <c r="B3387" s="129"/>
    </row>
    <row r="3388" spans="2:2">
      <c r="B3388" s="129"/>
    </row>
    <row r="3389" spans="2:2">
      <c r="B3389" s="129"/>
    </row>
    <row r="3390" spans="2:2">
      <c r="B3390" s="129"/>
    </row>
    <row r="3391" spans="2:2">
      <c r="B3391" s="129"/>
    </row>
    <row r="3392" spans="2:2">
      <c r="B3392" s="129"/>
    </row>
    <row r="3393" spans="2:2">
      <c r="B3393" s="129"/>
    </row>
    <row r="3394" spans="2:2">
      <c r="B3394" s="129"/>
    </row>
    <row r="3395" spans="2:2">
      <c r="B3395" s="129"/>
    </row>
    <row r="3396" spans="2:2">
      <c r="B3396" s="129"/>
    </row>
    <row r="3397" spans="2:2">
      <c r="B3397" s="129"/>
    </row>
    <row r="3398" spans="2:2">
      <c r="B3398" s="129"/>
    </row>
    <row r="3399" spans="2:2">
      <c r="B3399" s="129"/>
    </row>
    <row r="3400" spans="2:2">
      <c r="B3400" s="129"/>
    </row>
    <row r="3401" spans="2:2">
      <c r="B3401" s="129"/>
    </row>
    <row r="3402" spans="2:2">
      <c r="B3402" s="129"/>
    </row>
    <row r="3403" spans="2:2">
      <c r="B3403" s="129"/>
    </row>
    <row r="3404" spans="2:2">
      <c r="B3404" s="129"/>
    </row>
    <row r="3405" spans="2:2">
      <c r="B3405" s="129"/>
    </row>
    <row r="3406" spans="2:2">
      <c r="B3406" s="129"/>
    </row>
    <row r="3407" spans="2:2">
      <c r="B3407" s="129"/>
    </row>
    <row r="3408" spans="2:2">
      <c r="B3408" s="129"/>
    </row>
    <row r="3409" spans="2:2">
      <c r="B3409" s="129"/>
    </row>
    <row r="3410" spans="2:2">
      <c r="B3410" s="129"/>
    </row>
    <row r="3411" spans="2:2">
      <c r="B3411" s="129"/>
    </row>
    <row r="3412" spans="2:2">
      <c r="B3412" s="129"/>
    </row>
    <row r="3413" spans="2:2">
      <c r="B3413" s="129"/>
    </row>
    <row r="3414" spans="2:2">
      <c r="B3414" s="129"/>
    </row>
    <row r="3415" spans="2:2">
      <c r="B3415" s="129"/>
    </row>
    <row r="3416" spans="2:2">
      <c r="B3416" s="129"/>
    </row>
    <row r="3417" spans="2:2">
      <c r="B3417" s="129"/>
    </row>
    <row r="3418" spans="2:2">
      <c r="B3418" s="129"/>
    </row>
    <row r="3419" spans="2:2">
      <c r="B3419" s="129"/>
    </row>
    <row r="3420" spans="2:2">
      <c r="B3420" s="129"/>
    </row>
    <row r="3421" spans="2:2">
      <c r="B3421" s="129"/>
    </row>
    <row r="3422" spans="2:2">
      <c r="B3422" s="129"/>
    </row>
    <row r="3423" spans="2:2">
      <c r="B3423" s="129"/>
    </row>
    <row r="3424" spans="2:2">
      <c r="B3424" s="129"/>
    </row>
    <row r="3425" spans="2:2">
      <c r="B3425" s="129"/>
    </row>
    <row r="3426" spans="2:2">
      <c r="B3426" s="129"/>
    </row>
    <row r="3427" spans="2:2">
      <c r="B3427" s="129"/>
    </row>
    <row r="3428" spans="2:2">
      <c r="B3428" s="129"/>
    </row>
    <row r="3429" spans="2:2">
      <c r="B3429" s="129"/>
    </row>
    <row r="3430" spans="2:2">
      <c r="B3430" s="129"/>
    </row>
    <row r="3431" spans="2:2">
      <c r="B3431" s="129"/>
    </row>
    <row r="3432" spans="2:2">
      <c r="B3432" s="129"/>
    </row>
    <row r="3433" spans="2:2">
      <c r="B3433" s="129"/>
    </row>
    <row r="3434" spans="2:2">
      <c r="B3434" s="129"/>
    </row>
    <row r="3435" spans="2:2">
      <c r="B3435" s="129"/>
    </row>
    <row r="3436" spans="2:2">
      <c r="B3436" s="129"/>
    </row>
    <row r="3437" spans="2:2">
      <c r="B3437" s="129"/>
    </row>
    <row r="3438" spans="2:2">
      <c r="B3438" s="129"/>
    </row>
    <row r="3439" spans="2:2">
      <c r="B3439" s="129"/>
    </row>
    <row r="3440" spans="2:2">
      <c r="B3440" s="129"/>
    </row>
    <row r="3441" spans="2:2">
      <c r="B3441" s="129"/>
    </row>
    <row r="3442" spans="2:2">
      <c r="B3442" s="129"/>
    </row>
    <row r="3443" spans="2:2">
      <c r="B3443" s="129"/>
    </row>
    <row r="3444" spans="2:2">
      <c r="B3444" s="129"/>
    </row>
    <row r="3445" spans="2:2">
      <c r="B3445" s="129"/>
    </row>
    <row r="3446" spans="2:2">
      <c r="B3446" s="129"/>
    </row>
    <row r="3447" spans="2:2">
      <c r="B3447" s="129"/>
    </row>
    <row r="3448" spans="2:2">
      <c r="B3448" s="129"/>
    </row>
    <row r="3449" spans="2:2">
      <c r="B3449" s="129"/>
    </row>
    <row r="3450" spans="2:2">
      <c r="B3450" s="129"/>
    </row>
    <row r="3451" spans="2:2">
      <c r="B3451" s="129"/>
    </row>
    <row r="3452" spans="2:2">
      <c r="B3452" s="129"/>
    </row>
    <row r="3453" spans="2:2">
      <c r="B3453" s="129"/>
    </row>
    <row r="3454" spans="2:2">
      <c r="B3454" s="129"/>
    </row>
    <row r="3455" spans="2:2">
      <c r="B3455" s="129"/>
    </row>
    <row r="3456" spans="2:2">
      <c r="B3456" s="129"/>
    </row>
    <row r="3457" spans="2:2">
      <c r="B3457" s="129"/>
    </row>
    <row r="3458" spans="2:2">
      <c r="B3458" s="129"/>
    </row>
    <row r="3459" spans="2:2">
      <c r="B3459" s="129"/>
    </row>
    <row r="3460" spans="2:2">
      <c r="B3460" s="129"/>
    </row>
    <row r="3461" spans="2:2">
      <c r="B3461" s="129"/>
    </row>
    <row r="3462" spans="2:2">
      <c r="B3462" s="129"/>
    </row>
    <row r="3463" spans="2:2">
      <c r="B3463" s="129"/>
    </row>
    <row r="3464" spans="2:2">
      <c r="B3464" s="129"/>
    </row>
    <row r="3465" spans="2:2">
      <c r="B3465" s="129"/>
    </row>
    <row r="3466" spans="2:2">
      <c r="B3466" s="129"/>
    </row>
    <row r="3467" spans="2:2">
      <c r="B3467" s="129"/>
    </row>
    <row r="3468" spans="2:2">
      <c r="B3468" s="129"/>
    </row>
    <row r="3469" spans="2:2">
      <c r="B3469" s="129"/>
    </row>
    <row r="3470" spans="2:2">
      <c r="B3470" s="129"/>
    </row>
    <row r="3471" spans="2:2">
      <c r="B3471" s="129"/>
    </row>
    <row r="3472" spans="2:2">
      <c r="B3472" s="129"/>
    </row>
    <row r="3473" spans="2:2">
      <c r="B3473" s="129"/>
    </row>
    <row r="3474" spans="2:2">
      <c r="B3474" s="129"/>
    </row>
    <row r="3475" spans="2:2">
      <c r="B3475" s="129"/>
    </row>
    <row r="3476" spans="2:2">
      <c r="B3476" s="129"/>
    </row>
    <row r="3477" spans="2:2">
      <c r="B3477" s="129"/>
    </row>
    <row r="3478" spans="2:2">
      <c r="B3478" s="129"/>
    </row>
    <row r="3479" spans="2:2">
      <c r="B3479" s="129"/>
    </row>
    <row r="3480" spans="2:2">
      <c r="B3480" s="129"/>
    </row>
    <row r="3481" spans="2:2">
      <c r="B3481" s="129"/>
    </row>
    <row r="3482" spans="2:2">
      <c r="B3482" s="129"/>
    </row>
    <row r="3483" spans="2:2">
      <c r="B3483" s="129"/>
    </row>
    <row r="3484" spans="2:2">
      <c r="B3484" s="129"/>
    </row>
    <row r="3485" spans="2:2">
      <c r="B3485" s="129"/>
    </row>
    <row r="3486" spans="2:2">
      <c r="B3486" s="129"/>
    </row>
    <row r="3487" spans="2:2">
      <c r="B3487" s="129"/>
    </row>
    <row r="3488" spans="2:2">
      <c r="B3488" s="129"/>
    </row>
    <row r="3489" spans="2:2">
      <c r="B3489" s="129"/>
    </row>
    <row r="3490" spans="2:2">
      <c r="B3490" s="129"/>
    </row>
    <row r="3491" spans="2:2">
      <c r="B3491" s="129"/>
    </row>
    <row r="3492" spans="2:2">
      <c r="B3492" s="129"/>
    </row>
    <row r="3493" spans="2:2">
      <c r="B3493" s="129"/>
    </row>
    <row r="3494" spans="2:2">
      <c r="B3494" s="129"/>
    </row>
    <row r="3495" spans="2:2">
      <c r="B3495" s="129"/>
    </row>
    <row r="3496" spans="2:2">
      <c r="B3496" s="129"/>
    </row>
    <row r="3497" spans="2:2">
      <c r="B3497" s="129"/>
    </row>
    <row r="3498" spans="2:2">
      <c r="B3498" s="129"/>
    </row>
    <row r="3499" spans="2:2">
      <c r="B3499" s="129"/>
    </row>
    <row r="3500" spans="2:2">
      <c r="B3500" s="129"/>
    </row>
    <row r="3501" spans="2:2">
      <c r="B3501" s="129"/>
    </row>
    <row r="3502" spans="2:2">
      <c r="B3502" s="129"/>
    </row>
    <row r="3503" spans="2:2">
      <c r="B3503" s="129"/>
    </row>
    <row r="3504" spans="2:2">
      <c r="B3504" s="129"/>
    </row>
    <row r="3505" spans="2:2">
      <c r="B3505" s="129"/>
    </row>
    <row r="3506" spans="2:2">
      <c r="B3506" s="129"/>
    </row>
    <row r="3507" spans="2:2">
      <c r="B3507" s="129"/>
    </row>
    <row r="3508" spans="2:2">
      <c r="B3508" s="129"/>
    </row>
    <row r="3509" spans="2:2">
      <c r="B3509" s="129"/>
    </row>
    <row r="3510" spans="2:2">
      <c r="B3510" s="129"/>
    </row>
    <row r="3511" spans="2:2">
      <c r="B3511" s="129"/>
    </row>
    <row r="3512" spans="2:2">
      <c r="B3512" s="129"/>
    </row>
    <row r="3513" spans="2:2">
      <c r="B3513" s="129"/>
    </row>
    <row r="3514" spans="2:2">
      <c r="B3514" s="129"/>
    </row>
    <row r="3515" spans="2:2">
      <c r="B3515" s="129"/>
    </row>
    <row r="3516" spans="2:2">
      <c r="B3516" s="129"/>
    </row>
    <row r="3517" spans="2:2">
      <c r="B3517" s="129"/>
    </row>
    <row r="3518" spans="2:2">
      <c r="B3518" s="129"/>
    </row>
    <row r="3519" spans="2:2">
      <c r="B3519" s="129"/>
    </row>
    <row r="3520" spans="2:2">
      <c r="B3520" s="129"/>
    </row>
    <row r="3521" spans="2:2">
      <c r="B3521" s="129"/>
    </row>
    <row r="3522" spans="2:2">
      <c r="B3522" s="129"/>
    </row>
    <row r="3523" spans="2:2">
      <c r="B3523" s="129"/>
    </row>
    <row r="3524" spans="2:2">
      <c r="B3524" s="129"/>
    </row>
    <row r="3525" spans="2:2">
      <c r="B3525" s="129"/>
    </row>
    <row r="3526" spans="2:2">
      <c r="B3526" s="129"/>
    </row>
    <row r="3527" spans="2:2">
      <c r="B3527" s="129"/>
    </row>
    <row r="3528" spans="2:2">
      <c r="B3528" s="129"/>
    </row>
    <row r="3529" spans="2:2">
      <c r="B3529" s="129"/>
    </row>
    <row r="3530" spans="2:2">
      <c r="B3530" s="129"/>
    </row>
    <row r="3531" spans="2:2">
      <c r="B3531" s="129"/>
    </row>
    <row r="3532" spans="2:2">
      <c r="B3532" s="129"/>
    </row>
    <row r="3533" spans="2:2">
      <c r="B3533" s="129"/>
    </row>
    <row r="3534" spans="2:2">
      <c r="B3534" s="129"/>
    </row>
    <row r="3535" spans="2:2">
      <c r="B3535" s="129"/>
    </row>
    <row r="3536" spans="2:2">
      <c r="B3536" s="129"/>
    </row>
    <row r="3537" spans="2:2">
      <c r="B3537" s="129"/>
    </row>
    <row r="3538" spans="2:2">
      <c r="B3538" s="129"/>
    </row>
    <row r="3539" spans="2:2">
      <c r="B3539" s="129"/>
    </row>
    <row r="3540" spans="2:2">
      <c r="B3540" s="129"/>
    </row>
    <row r="3541" spans="2:2">
      <c r="B3541" s="129"/>
    </row>
    <row r="3542" spans="2:2">
      <c r="B3542" s="129"/>
    </row>
    <row r="3543" spans="2:2">
      <c r="B3543" s="129"/>
    </row>
    <row r="3544" spans="2:2">
      <c r="B3544" s="129"/>
    </row>
    <row r="3545" spans="2:2">
      <c r="B3545" s="129"/>
    </row>
    <row r="3546" spans="2:2">
      <c r="B3546" s="129"/>
    </row>
    <row r="3547" spans="2:2">
      <c r="B3547" s="129"/>
    </row>
    <row r="3548" spans="2:2">
      <c r="B3548" s="129"/>
    </row>
    <row r="3549" spans="2:2">
      <c r="B3549" s="129"/>
    </row>
    <row r="3550" spans="2:2">
      <c r="B3550" s="129"/>
    </row>
    <row r="3551" spans="2:2">
      <c r="B3551" s="129"/>
    </row>
    <row r="3552" spans="2:2">
      <c r="B3552" s="129"/>
    </row>
    <row r="3553" spans="2:2">
      <c r="B3553" s="129"/>
    </row>
    <row r="3554" spans="2:2">
      <c r="B3554" s="129"/>
    </row>
    <row r="3555" spans="2:2">
      <c r="B3555" s="129"/>
    </row>
    <row r="3556" spans="2:2">
      <c r="B3556" s="129"/>
    </row>
    <row r="3557" spans="2:2">
      <c r="B3557" s="129"/>
    </row>
    <row r="3558" spans="2:2">
      <c r="B3558" s="129"/>
    </row>
    <row r="3559" spans="2:2">
      <c r="B3559" s="129"/>
    </row>
    <row r="3560" spans="2:2">
      <c r="B3560" s="129"/>
    </row>
    <row r="3561" spans="2:2">
      <c r="B3561" s="129"/>
    </row>
    <row r="3562" spans="2:2">
      <c r="B3562" s="129"/>
    </row>
    <row r="3563" spans="2:2">
      <c r="B3563" s="129"/>
    </row>
    <row r="3564" spans="2:2">
      <c r="B3564" s="129"/>
    </row>
    <row r="3565" spans="2:2">
      <c r="B3565" s="129"/>
    </row>
    <row r="3566" spans="2:2">
      <c r="B3566" s="129"/>
    </row>
    <row r="3567" spans="2:2">
      <c r="B3567" s="129"/>
    </row>
    <row r="3568" spans="2:2">
      <c r="B3568" s="129"/>
    </row>
    <row r="3569" spans="2:2">
      <c r="B3569" s="129"/>
    </row>
    <row r="3570" spans="2:2">
      <c r="B3570" s="129"/>
    </row>
    <row r="3571" spans="2:2">
      <c r="B3571" s="129"/>
    </row>
    <row r="3572" spans="2:2">
      <c r="B3572" s="129"/>
    </row>
    <row r="3573" spans="2:2">
      <c r="B3573" s="129"/>
    </row>
    <row r="3574" spans="2:2">
      <c r="B3574" s="129"/>
    </row>
    <row r="3575" spans="2:2">
      <c r="B3575" s="129"/>
    </row>
    <row r="3576" spans="2:2">
      <c r="B3576" s="129"/>
    </row>
    <row r="3577" spans="2:2">
      <c r="B3577" s="129"/>
    </row>
    <row r="3578" spans="2:2">
      <c r="B3578" s="129"/>
    </row>
    <row r="3579" spans="2:2">
      <c r="B3579" s="129"/>
    </row>
    <row r="3580" spans="2:2">
      <c r="B3580" s="129"/>
    </row>
    <row r="3581" spans="2:2">
      <c r="B3581" s="129"/>
    </row>
    <row r="3582" spans="2:2">
      <c r="B3582" s="129"/>
    </row>
    <row r="3583" spans="2:2">
      <c r="B3583" s="129"/>
    </row>
    <row r="3584" spans="2:2">
      <c r="B3584" s="129"/>
    </row>
    <row r="3585" spans="2:2">
      <c r="B3585" s="129"/>
    </row>
    <row r="3586" spans="2:2">
      <c r="B3586" s="129"/>
    </row>
    <row r="3587" spans="2:2">
      <c r="B3587" s="129"/>
    </row>
    <row r="3588" spans="2:2">
      <c r="B3588" s="129"/>
    </row>
    <row r="3589" spans="2:2">
      <c r="B3589" s="129"/>
    </row>
    <row r="3590" spans="2:2">
      <c r="B3590" s="129"/>
    </row>
    <row r="3591" spans="2:2">
      <c r="B3591" s="129"/>
    </row>
    <row r="3592" spans="2:2">
      <c r="B3592" s="129"/>
    </row>
    <row r="3593" spans="2:2">
      <c r="B3593" s="129"/>
    </row>
    <row r="3594" spans="2:2">
      <c r="B3594" s="129"/>
    </row>
    <row r="3595" spans="2:2">
      <c r="B3595" s="129"/>
    </row>
    <row r="3596" spans="2:2">
      <c r="B3596" s="129"/>
    </row>
    <row r="3597" spans="2:2">
      <c r="B3597" s="129"/>
    </row>
    <row r="3598" spans="2:2">
      <c r="B3598" s="129"/>
    </row>
    <row r="3599" spans="2:2">
      <c r="B3599" s="129"/>
    </row>
    <row r="3600" spans="2:2">
      <c r="B3600" s="129"/>
    </row>
    <row r="3601" spans="2:2">
      <c r="B3601" s="129"/>
    </row>
    <row r="3602" spans="2:2">
      <c r="B3602" s="129"/>
    </row>
    <row r="3603" spans="2:2">
      <c r="B3603" s="129"/>
    </row>
    <row r="3604" spans="2:2">
      <c r="B3604" s="129"/>
    </row>
    <row r="3605" spans="2:2">
      <c r="B3605" s="129"/>
    </row>
    <row r="3606" spans="2:2">
      <c r="B3606" s="129"/>
    </row>
    <row r="3607" spans="2:2">
      <c r="B3607" s="129"/>
    </row>
    <row r="3608" spans="2:2">
      <c r="B3608" s="129"/>
    </row>
    <row r="3609" spans="2:2">
      <c r="B3609" s="129"/>
    </row>
    <row r="3610" spans="2:2">
      <c r="B3610" s="129"/>
    </row>
    <row r="3611" spans="2:2">
      <c r="B3611" s="129"/>
    </row>
    <row r="3612" spans="2:2">
      <c r="B3612" s="129"/>
    </row>
    <row r="3613" spans="2:2">
      <c r="B3613" s="129"/>
    </row>
    <row r="3614" spans="2:2">
      <c r="B3614" s="129"/>
    </row>
    <row r="3615" spans="2:2">
      <c r="B3615" s="129"/>
    </row>
    <row r="3616" spans="2:2">
      <c r="B3616" s="129"/>
    </row>
    <row r="3617" spans="2:2">
      <c r="B3617" s="129"/>
    </row>
    <row r="3618" spans="2:2">
      <c r="B3618" s="129"/>
    </row>
    <row r="3619" spans="2:2">
      <c r="B3619" s="129"/>
    </row>
    <row r="3620" spans="2:2">
      <c r="B3620" s="129"/>
    </row>
    <row r="3621" spans="2:2">
      <c r="B3621" s="129"/>
    </row>
    <row r="3622" spans="2:2">
      <c r="B3622" s="129"/>
    </row>
    <row r="3623" spans="2:2">
      <c r="B3623" s="129"/>
    </row>
    <row r="3624" spans="2:2">
      <c r="B3624" s="129"/>
    </row>
    <row r="3625" spans="2:2">
      <c r="B3625" s="129"/>
    </row>
    <row r="3626" spans="2:2">
      <c r="B3626" s="129"/>
    </row>
    <row r="3627" spans="2:2">
      <c r="B3627" s="129"/>
    </row>
    <row r="3628" spans="2:2">
      <c r="B3628" s="129"/>
    </row>
    <row r="3629" spans="2:2">
      <c r="B3629" s="129"/>
    </row>
    <row r="3630" spans="2:2">
      <c r="B3630" s="129"/>
    </row>
    <row r="3631" spans="2:2">
      <c r="B3631" s="129"/>
    </row>
    <row r="3632" spans="2:2">
      <c r="B3632" s="129"/>
    </row>
    <row r="3633" spans="2:2">
      <c r="B3633" s="129"/>
    </row>
    <row r="3634" spans="2:2">
      <c r="B3634" s="129"/>
    </row>
    <row r="3635" spans="2:2">
      <c r="B3635" s="129"/>
    </row>
    <row r="3636" spans="2:2">
      <c r="B3636" s="129"/>
    </row>
    <row r="3637" spans="2:2">
      <c r="B3637" s="129"/>
    </row>
    <row r="3638" spans="2:2">
      <c r="B3638" s="129"/>
    </row>
    <row r="3639" spans="2:2">
      <c r="B3639" s="129"/>
    </row>
    <row r="3640" spans="2:2">
      <c r="B3640" s="129"/>
    </row>
    <row r="3641" spans="2:2">
      <c r="B3641" s="129"/>
    </row>
    <row r="3642" spans="2:2">
      <c r="B3642" s="129"/>
    </row>
    <row r="3643" spans="2:2">
      <c r="B3643" s="129"/>
    </row>
    <row r="3644" spans="2:2">
      <c r="B3644" s="129"/>
    </row>
    <row r="3645" spans="2:2">
      <c r="B3645" s="129"/>
    </row>
    <row r="3646" spans="2:2">
      <c r="B3646" s="129"/>
    </row>
    <row r="3647" spans="2:2">
      <c r="B3647" s="129"/>
    </row>
    <row r="3648" spans="2:2">
      <c r="B3648" s="129"/>
    </row>
    <row r="3649" spans="2:2">
      <c r="B3649" s="129"/>
    </row>
    <row r="3650" spans="2:2">
      <c r="B3650" s="129"/>
    </row>
    <row r="3651" spans="2:2">
      <c r="B3651" s="129"/>
    </row>
    <row r="3652" spans="2:2">
      <c r="B3652" s="129"/>
    </row>
    <row r="3653" spans="2:2">
      <c r="B3653" s="129"/>
    </row>
    <row r="3654" spans="2:2">
      <c r="B3654" s="129"/>
    </row>
    <row r="3655" spans="2:2">
      <c r="B3655" s="129"/>
    </row>
    <row r="3656" spans="2:2">
      <c r="B3656" s="129"/>
    </row>
    <row r="3657" spans="2:2">
      <c r="B3657" s="129"/>
    </row>
    <row r="3658" spans="2:2">
      <c r="B3658" s="129"/>
    </row>
    <row r="3659" spans="2:2">
      <c r="B3659" s="129"/>
    </row>
    <row r="3660" spans="2:2">
      <c r="B3660" s="129"/>
    </row>
    <row r="3661" spans="2:2">
      <c r="B3661" s="129"/>
    </row>
    <row r="3662" spans="2:2">
      <c r="B3662" s="129"/>
    </row>
    <row r="3663" spans="2:2">
      <c r="B3663" s="129"/>
    </row>
    <row r="3664" spans="2:2">
      <c r="B3664" s="129"/>
    </row>
    <row r="3665" spans="2:2">
      <c r="B3665" s="129"/>
    </row>
    <row r="3666" spans="2:2">
      <c r="B3666" s="129"/>
    </row>
    <row r="3667" spans="2:2">
      <c r="B3667" s="129"/>
    </row>
    <row r="3668" spans="2:2">
      <c r="B3668" s="129"/>
    </row>
    <row r="3669" spans="2:2">
      <c r="B3669" s="129"/>
    </row>
    <row r="3670" spans="2:2">
      <c r="B3670" s="129"/>
    </row>
    <row r="3671" spans="2:2">
      <c r="B3671" s="129"/>
    </row>
    <row r="3672" spans="2:2">
      <c r="B3672" s="129"/>
    </row>
    <row r="3673" spans="2:2">
      <c r="B3673" s="129"/>
    </row>
    <row r="3674" spans="2:2">
      <c r="B3674" s="129"/>
    </row>
    <row r="3675" spans="2:2">
      <c r="B3675" s="129"/>
    </row>
    <row r="3676" spans="2:2">
      <c r="B3676" s="129"/>
    </row>
    <row r="3677" spans="2:2">
      <c r="B3677" s="129"/>
    </row>
    <row r="3678" spans="2:2">
      <c r="B3678" s="129"/>
    </row>
    <row r="3679" spans="2:2">
      <c r="B3679" s="129"/>
    </row>
    <row r="3680" spans="2:2">
      <c r="B3680" s="129"/>
    </row>
    <row r="3681" spans="2:2">
      <c r="B3681" s="129"/>
    </row>
    <row r="3682" spans="2:2">
      <c r="B3682" s="129"/>
    </row>
    <row r="3683" spans="2:2">
      <c r="B3683" s="129"/>
    </row>
    <row r="3684" spans="2:2">
      <c r="B3684" s="129"/>
    </row>
    <row r="3685" spans="2:2">
      <c r="B3685" s="129"/>
    </row>
    <row r="3686" spans="2:2">
      <c r="B3686" s="129"/>
    </row>
    <row r="3687" spans="2:2">
      <c r="B3687" s="129"/>
    </row>
    <row r="3688" spans="2:2">
      <c r="B3688" s="129"/>
    </row>
    <row r="3689" spans="2:2">
      <c r="B3689" s="129"/>
    </row>
    <row r="3690" spans="2:2">
      <c r="B3690" s="129"/>
    </row>
    <row r="3691" spans="2:2">
      <c r="B3691" s="129"/>
    </row>
    <row r="3692" spans="2:2">
      <c r="B3692" s="129"/>
    </row>
    <row r="3693" spans="2:2">
      <c r="B3693" s="129"/>
    </row>
    <row r="3694" spans="2:2">
      <c r="B3694" s="129"/>
    </row>
    <row r="3695" spans="2:2">
      <c r="B3695" s="129"/>
    </row>
    <row r="3696" spans="2:2">
      <c r="B3696" s="129"/>
    </row>
    <row r="3697" spans="2:2">
      <c r="B3697" s="129"/>
    </row>
    <row r="3698" spans="2:2">
      <c r="B3698" s="129"/>
    </row>
    <row r="3699" spans="2:2">
      <c r="B3699" s="129"/>
    </row>
    <row r="3700" spans="2:2">
      <c r="B3700" s="129"/>
    </row>
    <row r="3701" spans="2:2">
      <c r="B3701" s="129"/>
    </row>
    <row r="3702" spans="2:2">
      <c r="B3702" s="129"/>
    </row>
    <row r="3703" spans="2:2">
      <c r="B3703" s="129"/>
    </row>
    <row r="3704" spans="2:2">
      <c r="B3704" s="129"/>
    </row>
    <row r="3705" spans="2:2">
      <c r="B3705" s="129"/>
    </row>
    <row r="3706" spans="2:2">
      <c r="B3706" s="129"/>
    </row>
    <row r="3707" spans="2:2">
      <c r="B3707" s="129"/>
    </row>
    <row r="3708" spans="2:2">
      <c r="B3708" s="129"/>
    </row>
    <row r="3709" spans="2:2">
      <c r="B3709" s="129"/>
    </row>
    <row r="3710" spans="2:2">
      <c r="B3710" s="129"/>
    </row>
    <row r="3711" spans="2:2">
      <c r="B3711" s="129"/>
    </row>
    <row r="3712" spans="2:2">
      <c r="B3712" s="129"/>
    </row>
    <row r="3713" spans="2:2">
      <c r="B3713" s="129"/>
    </row>
    <row r="3714" spans="2:2">
      <c r="B3714" s="129"/>
    </row>
    <row r="3715" spans="2:2">
      <c r="B3715" s="129"/>
    </row>
    <row r="3716" spans="2:2">
      <c r="B3716" s="129"/>
    </row>
    <row r="3717" spans="2:2">
      <c r="B3717" s="129"/>
    </row>
    <row r="3718" spans="2:2">
      <c r="B3718" s="129"/>
    </row>
    <row r="3719" spans="2:2">
      <c r="B3719" s="129"/>
    </row>
    <row r="3720" spans="2:2">
      <c r="B3720" s="129"/>
    </row>
    <row r="3721" spans="2:2">
      <c r="B3721" s="129"/>
    </row>
    <row r="3722" spans="2:2">
      <c r="B3722" s="129"/>
    </row>
    <row r="3723" spans="2:2">
      <c r="B3723" s="129"/>
    </row>
    <row r="3724" spans="2:2">
      <c r="B3724" s="129"/>
    </row>
    <row r="3725" spans="2:2">
      <c r="B3725" s="129"/>
    </row>
    <row r="3726" spans="2:2">
      <c r="B3726" s="129"/>
    </row>
    <row r="3727" spans="2:2">
      <c r="B3727" s="129"/>
    </row>
    <row r="3728" spans="2:2">
      <c r="B3728" s="129"/>
    </row>
    <row r="3729" spans="2:2">
      <c r="B3729" s="129"/>
    </row>
    <row r="3730" spans="2:2">
      <c r="B3730" s="129"/>
    </row>
    <row r="3731" spans="2:2">
      <c r="B3731" s="129"/>
    </row>
    <row r="3732" spans="2:2">
      <c r="B3732" s="129"/>
    </row>
    <row r="3733" spans="2:2">
      <c r="B3733" s="129"/>
    </row>
    <row r="3734" spans="2:2">
      <c r="B3734" s="129"/>
    </row>
    <row r="3735" spans="2:2">
      <c r="B3735" s="129"/>
    </row>
    <row r="3736" spans="2:2">
      <c r="B3736" s="129"/>
    </row>
    <row r="3737" spans="2:2">
      <c r="B3737" s="129"/>
    </row>
    <row r="3738" spans="2:2">
      <c r="B3738" s="129"/>
    </row>
    <row r="3739" spans="2:2">
      <c r="B3739" s="129"/>
    </row>
    <row r="3740" spans="2:2">
      <c r="B3740" s="129"/>
    </row>
    <row r="3741" spans="2:2">
      <c r="B3741" s="129"/>
    </row>
    <row r="3742" spans="2:2">
      <c r="B3742" s="129"/>
    </row>
    <row r="3743" spans="2:2">
      <c r="B3743" s="129"/>
    </row>
    <row r="3744" spans="2:2">
      <c r="B3744" s="129"/>
    </row>
    <row r="3745" spans="2:2">
      <c r="B3745" s="129"/>
    </row>
    <row r="3746" spans="2:2">
      <c r="B3746" s="129"/>
    </row>
    <row r="3747" spans="2:2">
      <c r="B3747" s="129"/>
    </row>
    <row r="3748" spans="2:2">
      <c r="B3748" s="129"/>
    </row>
    <row r="3749" spans="2:2">
      <c r="B3749" s="129"/>
    </row>
    <row r="3750" spans="2:2">
      <c r="B3750" s="129"/>
    </row>
    <row r="3751" spans="2:2">
      <c r="B3751" s="129"/>
    </row>
    <row r="3752" spans="2:2">
      <c r="B3752" s="129"/>
    </row>
    <row r="3753" spans="2:2">
      <c r="B3753" s="129"/>
    </row>
    <row r="3754" spans="2:2">
      <c r="B3754" s="129"/>
    </row>
    <row r="3755" spans="2:2">
      <c r="B3755" s="129"/>
    </row>
    <row r="3756" spans="2:2">
      <c r="B3756" s="129"/>
    </row>
    <row r="3757" spans="2:2">
      <c r="B3757" s="129"/>
    </row>
    <row r="3758" spans="2:2">
      <c r="B3758" s="129"/>
    </row>
    <row r="3759" spans="2:2">
      <c r="B3759" s="129"/>
    </row>
    <row r="3760" spans="2:2">
      <c r="B3760" s="129"/>
    </row>
    <row r="3761" spans="2:2">
      <c r="B3761" s="129"/>
    </row>
    <row r="3762" spans="2:2">
      <c r="B3762" s="129"/>
    </row>
    <row r="3763" spans="2:2">
      <c r="B3763" s="129"/>
    </row>
    <row r="3764" spans="2:2">
      <c r="B3764" s="129"/>
    </row>
    <row r="3765" spans="2:2">
      <c r="B3765" s="129"/>
    </row>
    <row r="3766" spans="2:2">
      <c r="B3766" s="129"/>
    </row>
    <row r="3767" spans="2:2">
      <c r="B3767" s="129"/>
    </row>
    <row r="3768" spans="2:2">
      <c r="B3768" s="129"/>
    </row>
    <row r="3769" spans="2:2">
      <c r="B3769" s="129"/>
    </row>
    <row r="3770" spans="2:2">
      <c r="B3770" s="129"/>
    </row>
    <row r="3771" spans="2:2">
      <c r="B3771" s="129"/>
    </row>
    <row r="3772" spans="2:2">
      <c r="B3772" s="129"/>
    </row>
    <row r="3773" spans="2:2">
      <c r="B3773" s="129"/>
    </row>
    <row r="3774" spans="2:2">
      <c r="B3774" s="129"/>
    </row>
    <row r="3775" spans="2:2">
      <c r="B3775" s="129"/>
    </row>
    <row r="3776" spans="2:2">
      <c r="B3776" s="129"/>
    </row>
    <row r="3777" spans="2:2">
      <c r="B3777" s="129"/>
    </row>
    <row r="3778" spans="2:2">
      <c r="B3778" s="129"/>
    </row>
    <row r="3779" spans="2:2">
      <c r="B3779" s="129"/>
    </row>
    <row r="3780" spans="2:2">
      <c r="B3780" s="129"/>
    </row>
    <row r="3781" spans="2:2">
      <c r="B3781" s="129"/>
    </row>
    <row r="3782" spans="2:2">
      <c r="B3782" s="129"/>
    </row>
    <row r="3783" spans="2:2">
      <c r="B3783" s="129"/>
    </row>
    <row r="3784" spans="2:2">
      <c r="B3784" s="129"/>
    </row>
    <row r="3785" spans="2:2">
      <c r="B3785" s="129"/>
    </row>
    <row r="3786" spans="2:2">
      <c r="B3786" s="129"/>
    </row>
    <row r="3787" spans="2:2">
      <c r="B3787" s="129"/>
    </row>
    <row r="3788" spans="2:2">
      <c r="B3788" s="129"/>
    </row>
    <row r="3789" spans="2:2">
      <c r="B3789" s="129"/>
    </row>
    <row r="3790" spans="2:2">
      <c r="B3790" s="129"/>
    </row>
    <row r="3791" spans="2:2">
      <c r="B3791" s="129"/>
    </row>
    <row r="3792" spans="2:2">
      <c r="B3792" s="129"/>
    </row>
    <row r="3793" spans="2:2">
      <c r="B3793" s="129"/>
    </row>
    <row r="3794" spans="2:2">
      <c r="B3794" s="129"/>
    </row>
    <row r="3795" spans="2:2">
      <c r="B3795" s="129"/>
    </row>
    <row r="3796" spans="2:2">
      <c r="B3796" s="129"/>
    </row>
    <row r="3797" spans="2:2">
      <c r="B3797" s="129"/>
    </row>
    <row r="3798" spans="2:2">
      <c r="B3798" s="129"/>
    </row>
    <row r="3799" spans="2:2">
      <c r="B3799" s="129"/>
    </row>
    <row r="3800" spans="2:2">
      <c r="B3800" s="129"/>
    </row>
    <row r="3801" spans="2:2">
      <c r="B3801" s="129"/>
    </row>
    <row r="3802" spans="2:2">
      <c r="B3802" s="129"/>
    </row>
    <row r="3803" spans="2:2">
      <c r="B3803" s="129"/>
    </row>
    <row r="3804" spans="2:2">
      <c r="B3804" s="129"/>
    </row>
    <row r="3805" spans="2:2">
      <c r="B3805" s="129"/>
    </row>
    <row r="3806" spans="2:2">
      <c r="B3806" s="129"/>
    </row>
    <row r="3807" spans="2:2">
      <c r="B3807" s="129"/>
    </row>
    <row r="3808" spans="2:2">
      <c r="B3808" s="129"/>
    </row>
    <row r="3809" spans="2:2">
      <c r="B3809" s="129"/>
    </row>
    <row r="3810" spans="2:2">
      <c r="B3810" s="129"/>
    </row>
    <row r="3811" spans="2:2">
      <c r="B3811" s="129"/>
    </row>
    <row r="3812" spans="2:2">
      <c r="B3812" s="129"/>
    </row>
    <row r="3813" spans="2:2">
      <c r="B3813" s="129"/>
    </row>
    <row r="3814" spans="2:2">
      <c r="B3814" s="129"/>
    </row>
    <row r="3815" spans="2:2">
      <c r="B3815" s="129"/>
    </row>
    <row r="3816" spans="2:2">
      <c r="B3816" s="129"/>
    </row>
    <row r="3817" spans="2:2">
      <c r="B3817" s="129"/>
    </row>
    <row r="3818" spans="2:2">
      <c r="B3818" s="129"/>
    </row>
    <row r="3819" spans="2:2">
      <c r="B3819" s="129"/>
    </row>
    <row r="3820" spans="2:2">
      <c r="B3820" s="129"/>
    </row>
    <row r="3821" spans="2:2">
      <c r="B3821" s="129"/>
    </row>
    <row r="3822" spans="2:2">
      <c r="B3822" s="129"/>
    </row>
    <row r="3823" spans="2:2">
      <c r="B3823" s="129"/>
    </row>
    <row r="3824" spans="2:2">
      <c r="B3824" s="129"/>
    </row>
    <row r="3825" spans="2:2">
      <c r="B3825" s="129"/>
    </row>
    <row r="3826" spans="2:2">
      <c r="B3826" s="129"/>
    </row>
    <row r="3827" spans="2:2">
      <c r="B3827" s="129"/>
    </row>
    <row r="3828" spans="2:2">
      <c r="B3828" s="129"/>
    </row>
    <row r="3829" spans="2:2">
      <c r="B3829" s="129"/>
    </row>
    <row r="3830" spans="2:2">
      <c r="B3830" s="129"/>
    </row>
    <row r="3831" spans="2:2">
      <c r="B3831" s="129"/>
    </row>
    <row r="3832" spans="2:2">
      <c r="B3832" s="129"/>
    </row>
    <row r="3833" spans="2:2">
      <c r="B3833" s="129"/>
    </row>
    <row r="3834" spans="2:2">
      <c r="B3834" s="129"/>
    </row>
    <row r="3835" spans="2:2">
      <c r="B3835" s="129"/>
    </row>
    <row r="3836" spans="2:2">
      <c r="B3836" s="129"/>
    </row>
    <row r="3837" spans="2:2">
      <c r="B3837" s="129"/>
    </row>
    <row r="3838" spans="2:2">
      <c r="B3838" s="129"/>
    </row>
    <row r="3839" spans="2:2">
      <c r="B3839" s="129"/>
    </row>
    <row r="3840" spans="2:2">
      <c r="B3840" s="129"/>
    </row>
    <row r="3841" spans="2:2">
      <c r="B3841" s="129"/>
    </row>
    <row r="3842" spans="2:2">
      <c r="B3842" s="129"/>
    </row>
    <row r="3843" spans="2:2">
      <c r="B3843" s="129"/>
    </row>
    <row r="3844" spans="2:2">
      <c r="B3844" s="129"/>
    </row>
    <row r="3845" spans="2:2">
      <c r="B3845" s="129"/>
    </row>
    <row r="3846" spans="2:2">
      <c r="B3846" s="129"/>
    </row>
    <row r="3847" spans="2:2">
      <c r="B3847" s="129"/>
    </row>
    <row r="3848" spans="2:2">
      <c r="B3848" s="129"/>
    </row>
    <row r="3849" spans="2:2">
      <c r="B3849" s="129"/>
    </row>
    <row r="3850" spans="2:2">
      <c r="B3850" s="129"/>
    </row>
    <row r="3851" spans="2:2">
      <c r="B3851" s="129"/>
    </row>
    <row r="3852" spans="2:2">
      <c r="B3852" s="129"/>
    </row>
    <row r="3853" spans="2:2">
      <c r="B3853" s="129"/>
    </row>
    <row r="3854" spans="2:2">
      <c r="B3854" s="129"/>
    </row>
    <row r="3855" spans="2:2">
      <c r="B3855" s="129"/>
    </row>
    <row r="3856" spans="2:2">
      <c r="B3856" s="129"/>
    </row>
    <row r="3857" spans="2:2">
      <c r="B3857" s="129"/>
    </row>
    <row r="3858" spans="2:2">
      <c r="B3858" s="129"/>
    </row>
    <row r="3859" spans="2:2">
      <c r="B3859" s="129"/>
    </row>
    <row r="3860" spans="2:2">
      <c r="B3860" s="129"/>
    </row>
    <row r="3861" spans="2:2">
      <c r="B3861" s="129"/>
    </row>
    <row r="3862" spans="2:2">
      <c r="B3862" s="129"/>
    </row>
    <row r="3863" spans="2:2">
      <c r="B3863" s="129"/>
    </row>
    <row r="3864" spans="2:2">
      <c r="B3864" s="129"/>
    </row>
    <row r="3865" spans="2:2">
      <c r="B3865" s="129"/>
    </row>
    <row r="3866" spans="2:2">
      <c r="B3866" s="129"/>
    </row>
    <row r="3867" spans="2:2">
      <c r="B3867" s="129"/>
    </row>
    <row r="3868" spans="2:2">
      <c r="B3868" s="129"/>
    </row>
    <row r="3869" spans="2:2">
      <c r="B3869" s="129"/>
    </row>
    <row r="3870" spans="2:2">
      <c r="B3870" s="129"/>
    </row>
    <row r="3871" spans="2:2">
      <c r="B3871" s="129"/>
    </row>
    <row r="3872" spans="2:2">
      <c r="B3872" s="129"/>
    </row>
    <row r="3873" spans="2:2">
      <c r="B3873" s="129"/>
    </row>
    <row r="3874" spans="2:2">
      <c r="B3874" s="129"/>
    </row>
    <row r="3875" spans="2:2">
      <c r="B3875" s="129"/>
    </row>
    <row r="3876" spans="2:2">
      <c r="B3876" s="129"/>
    </row>
    <row r="3877" spans="2:2">
      <c r="B3877" s="129"/>
    </row>
    <row r="3878" spans="2:2">
      <c r="B3878" s="129"/>
    </row>
    <row r="3879" spans="2:2">
      <c r="B3879" s="129"/>
    </row>
    <row r="3880" spans="2:2">
      <c r="B3880" s="129"/>
    </row>
    <row r="3881" spans="2:2">
      <c r="B3881" s="129"/>
    </row>
    <row r="3882" spans="2:2">
      <c r="B3882" s="129"/>
    </row>
    <row r="3883" spans="2:2">
      <c r="B3883" s="129"/>
    </row>
    <row r="3884" spans="2:2">
      <c r="B3884" s="129"/>
    </row>
    <row r="3885" spans="2:2">
      <c r="B3885" s="129"/>
    </row>
    <row r="3886" spans="2:2">
      <c r="B3886" s="129"/>
    </row>
    <row r="3887" spans="2:2">
      <c r="B3887" s="129"/>
    </row>
    <row r="3888" spans="2:2">
      <c r="B3888" s="129"/>
    </row>
    <row r="3889" spans="2:2">
      <c r="B3889" s="129"/>
    </row>
    <row r="3890" spans="2:2">
      <c r="B3890" s="129"/>
    </row>
    <row r="3891" spans="2:2">
      <c r="B3891" s="129"/>
    </row>
    <row r="3892" spans="2:2">
      <c r="B3892" s="129"/>
    </row>
    <row r="3893" spans="2:2">
      <c r="B3893" s="129"/>
    </row>
    <row r="3894" spans="2:2">
      <c r="B3894" s="129"/>
    </row>
    <row r="3895" spans="2:2">
      <c r="B3895" s="129"/>
    </row>
    <row r="3896" spans="2:2">
      <c r="B3896" s="129"/>
    </row>
    <row r="3897" spans="2:2">
      <c r="B3897" s="129"/>
    </row>
    <row r="3898" spans="2:2">
      <c r="B3898" s="129"/>
    </row>
    <row r="3899" spans="2:2">
      <c r="B3899" s="129"/>
    </row>
    <row r="3900" spans="2:2">
      <c r="B3900" s="129"/>
    </row>
    <row r="3901" spans="2:2">
      <c r="B3901" s="129"/>
    </row>
    <row r="3902" spans="2:2">
      <c r="B3902" s="129"/>
    </row>
    <row r="3903" spans="2:2">
      <c r="B3903" s="129"/>
    </row>
    <row r="3904" spans="2:2">
      <c r="B3904" s="129"/>
    </row>
    <row r="3905" spans="2:2">
      <c r="B3905" s="129"/>
    </row>
    <row r="3906" spans="2:2">
      <c r="B3906" s="129"/>
    </row>
    <row r="3907" spans="2:2">
      <c r="B3907" s="129"/>
    </row>
    <row r="3908" spans="2:2">
      <c r="B3908" s="129"/>
    </row>
    <row r="3909" spans="2:2">
      <c r="B3909" s="129"/>
    </row>
    <row r="3910" spans="2:2">
      <c r="B3910" s="129"/>
    </row>
    <row r="3911" spans="2:2">
      <c r="B3911" s="129"/>
    </row>
    <row r="3912" spans="2:2">
      <c r="B3912" s="129"/>
    </row>
    <row r="3913" spans="2:2">
      <c r="B3913" s="129"/>
    </row>
    <row r="3914" spans="2:2">
      <c r="B3914" s="129"/>
    </row>
    <row r="3915" spans="2:2">
      <c r="B3915" s="129"/>
    </row>
    <row r="3916" spans="2:2">
      <c r="B3916" s="129"/>
    </row>
    <row r="3917" spans="2:2">
      <c r="B3917" s="129"/>
    </row>
    <row r="3918" spans="2:2">
      <c r="B3918" s="129"/>
    </row>
    <row r="3919" spans="2:2">
      <c r="B3919" s="129"/>
    </row>
    <row r="3920" spans="2:2">
      <c r="B3920" s="129"/>
    </row>
    <row r="3921" spans="2:2">
      <c r="B3921" s="129"/>
    </row>
    <row r="3922" spans="2:2">
      <c r="B3922" s="129"/>
    </row>
    <row r="3923" spans="2:2">
      <c r="B3923" s="129"/>
    </row>
    <row r="3924" spans="2:2">
      <c r="B3924" s="129"/>
    </row>
    <row r="3925" spans="2:2">
      <c r="B3925" s="129"/>
    </row>
    <row r="3926" spans="2:2">
      <c r="B3926" s="129"/>
    </row>
    <row r="3927" spans="2:2">
      <c r="B3927" s="129"/>
    </row>
    <row r="3928" spans="2:2">
      <c r="B3928" s="129"/>
    </row>
    <row r="3929" spans="2:2">
      <c r="B3929" s="129"/>
    </row>
    <row r="3930" spans="2:2">
      <c r="B3930" s="129"/>
    </row>
    <row r="3931" spans="2:2">
      <c r="B3931" s="129"/>
    </row>
  </sheetData>
  <mergeCells count="2">
    <mergeCell ref="P17:W17"/>
    <mergeCell ref="V19:AD19"/>
  </mergeCells>
  <conditionalFormatting sqref="D2:E145">
    <cfRule type="expression" dxfId="9" priority="6" stopIfTrue="1">
      <formula>$B1&lt;&gt;""</formula>
    </cfRule>
  </conditionalFormatting>
  <conditionalFormatting sqref="D146:E222">
    <cfRule type="expression" dxfId="8" priority="5" stopIfTrue="1">
      <formula>$B145&lt;&gt;""</formula>
    </cfRule>
  </conditionalFormatting>
  <conditionalFormatting sqref="D223:E249">
    <cfRule type="expression" dxfId="7" priority="4" stopIfTrue="1">
      <formula>$B222&lt;&gt;""</formula>
    </cfRule>
  </conditionalFormatting>
  <conditionalFormatting sqref="F2:H145">
    <cfRule type="expression" dxfId="6" priority="3" stopIfTrue="1">
      <formula>$B5&lt;&gt;""</formula>
    </cfRule>
  </conditionalFormatting>
  <conditionalFormatting sqref="F146:H222">
    <cfRule type="expression" dxfId="5" priority="2" stopIfTrue="1">
      <formula>$B149&lt;&gt;""</formula>
    </cfRule>
  </conditionalFormatting>
  <conditionalFormatting sqref="F223:H249">
    <cfRule type="expression" dxfId="4" priority="1" stopIfTrue="1">
      <formula>$B226&lt;&gt;""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D3736C-64CD-47A3-8563-ECBB3D38C61C}">
  <dimension ref="A1:V139"/>
  <sheetViews>
    <sheetView showGridLines="0" topLeftCell="I1" zoomScaleNormal="100" workbookViewId="0">
      <selection activeCell="M22" sqref="M22"/>
    </sheetView>
  </sheetViews>
  <sheetFormatPr baseColWidth="10" defaultColWidth="11.5546875" defaultRowHeight="14.4"/>
  <cols>
    <col min="1" max="1" width="11.33203125" style="140" bestFit="1" customWidth="1"/>
    <col min="2" max="2" width="26.6640625" style="140" bestFit="1" customWidth="1"/>
    <col min="3" max="3" width="16.5546875" style="140" bestFit="1" customWidth="1"/>
    <col min="4" max="4" width="16.109375" style="140" bestFit="1" customWidth="1"/>
    <col min="5" max="5" width="15.21875" style="140" bestFit="1" customWidth="1"/>
    <col min="6" max="7" width="11.5546875" style="140"/>
    <col min="8" max="8" width="26.6640625" style="140" bestFit="1" customWidth="1"/>
    <col min="9" max="9" width="16.5546875" style="140" bestFit="1" customWidth="1"/>
    <col min="10" max="10" width="15.21875" style="140" bestFit="1" customWidth="1"/>
    <col min="11" max="15" width="11.5546875" style="140"/>
    <col min="16" max="16" width="4.88671875" style="140" customWidth="1"/>
    <col min="17" max="17" width="4" style="140" customWidth="1"/>
    <col min="18" max="20" width="11.5546875" style="140"/>
    <col min="21" max="21" width="5" style="140" customWidth="1"/>
    <col min="22" max="22" width="3.88671875" style="140" customWidth="1"/>
    <col min="23" max="16384" width="11.5546875" style="140"/>
  </cols>
  <sheetData>
    <row r="1" spans="1:21" ht="28.8">
      <c r="A1" s="99" t="s">
        <v>164</v>
      </c>
      <c r="B1" s="99" t="s">
        <v>211</v>
      </c>
      <c r="C1" s="99" t="s">
        <v>212</v>
      </c>
      <c r="D1" s="99" t="s">
        <v>213</v>
      </c>
      <c r="E1" s="99" t="s">
        <v>214</v>
      </c>
      <c r="G1" s="99" t="s">
        <v>215</v>
      </c>
      <c r="H1" s="99" t="s">
        <v>211</v>
      </c>
      <c r="I1" s="99" t="s">
        <v>212</v>
      </c>
      <c r="J1" s="99" t="s">
        <v>214</v>
      </c>
    </row>
    <row r="2" spans="1:21">
      <c r="A2" s="141">
        <v>42766</v>
      </c>
      <c r="B2" s="142">
        <v>2.7</v>
      </c>
      <c r="C2" s="142">
        <v>2.9</v>
      </c>
      <c r="D2" s="142">
        <v>3.1880072308643741</v>
      </c>
      <c r="E2" s="142"/>
      <c r="G2" s="143" t="s">
        <v>158</v>
      </c>
      <c r="H2" s="142">
        <v>2.9000000000000004</v>
      </c>
      <c r="I2" s="142">
        <v>3</v>
      </c>
      <c r="J2" s="142"/>
      <c r="M2" s="127"/>
      <c r="N2" s="127"/>
    </row>
    <row r="3" spans="1:21">
      <c r="A3" s="141">
        <v>42794</v>
      </c>
      <c r="B3" s="142">
        <v>2.7</v>
      </c>
      <c r="C3" s="142">
        <v>2.9</v>
      </c>
      <c r="D3" s="142">
        <v>3.2000679176938172</v>
      </c>
      <c r="E3" s="142"/>
      <c r="G3" s="143" t="s">
        <v>216</v>
      </c>
      <c r="H3" s="142">
        <v>2.9000000000000004</v>
      </c>
      <c r="I3" s="142">
        <v>3</v>
      </c>
      <c r="J3" s="142"/>
      <c r="M3" s="144" t="s">
        <v>217</v>
      </c>
      <c r="N3" s="140" t="s">
        <v>218</v>
      </c>
    </row>
    <row r="4" spans="1:21">
      <c r="A4" s="141">
        <v>42825</v>
      </c>
      <c r="B4" s="142">
        <v>2.8000000000000003</v>
      </c>
      <c r="C4" s="142">
        <v>3</v>
      </c>
      <c r="D4" s="142">
        <v>3.2346356453028973</v>
      </c>
      <c r="E4" s="142"/>
      <c r="G4" s="143" t="s">
        <v>219</v>
      </c>
      <c r="H4" s="142">
        <v>2.9000000000000004</v>
      </c>
      <c r="I4" s="142">
        <v>3</v>
      </c>
      <c r="J4" s="142"/>
      <c r="M4" s="145"/>
    </row>
    <row r="5" spans="1:21">
      <c r="A5" s="141">
        <v>42855</v>
      </c>
      <c r="B5" s="142">
        <v>2.7</v>
      </c>
      <c r="C5" s="142">
        <v>2.9</v>
      </c>
      <c r="D5" s="142">
        <v>3.210429804181878</v>
      </c>
      <c r="E5" s="142"/>
      <c r="G5" s="143" t="s">
        <v>220</v>
      </c>
      <c r="H5" s="142">
        <v>2.9000000000000004</v>
      </c>
      <c r="I5" s="142">
        <v>3</v>
      </c>
      <c r="J5" s="142"/>
      <c r="M5" s="2" t="s">
        <v>15</v>
      </c>
      <c r="R5" s="146"/>
    </row>
    <row r="6" spans="1:21" ht="18" customHeight="1">
      <c r="A6" s="141">
        <v>42886</v>
      </c>
      <c r="B6" s="142">
        <v>2.62</v>
      </c>
      <c r="C6" s="142">
        <v>2.9</v>
      </c>
      <c r="D6" s="142">
        <v>3.18825</v>
      </c>
      <c r="E6" s="142"/>
      <c r="G6" s="143" t="s">
        <v>221</v>
      </c>
      <c r="H6" s="142">
        <v>2.9000000000000004</v>
      </c>
      <c r="I6" s="142">
        <v>3</v>
      </c>
      <c r="J6" s="142"/>
      <c r="M6" s="231" t="s">
        <v>222</v>
      </c>
      <c r="N6" s="231"/>
      <c r="O6" s="231"/>
      <c r="P6" s="231"/>
      <c r="Q6" s="231"/>
      <c r="R6" s="231" t="s">
        <v>223</v>
      </c>
      <c r="S6" s="231"/>
      <c r="T6" s="231"/>
      <c r="U6" s="231"/>
    </row>
    <row r="7" spans="1:21">
      <c r="A7" s="141">
        <v>42916</v>
      </c>
      <c r="B7" s="142">
        <v>2.6</v>
      </c>
      <c r="C7" s="142">
        <v>2.9</v>
      </c>
      <c r="D7" s="142">
        <v>3.0991692307692316</v>
      </c>
      <c r="E7" s="142"/>
      <c r="G7" s="143" t="s">
        <v>224</v>
      </c>
      <c r="H7" s="142">
        <v>2.8000000000000003</v>
      </c>
      <c r="I7" s="142">
        <v>3</v>
      </c>
      <c r="J7" s="142"/>
    </row>
    <row r="8" spans="1:21">
      <c r="A8" s="141">
        <v>42947</v>
      </c>
      <c r="B8" s="142">
        <v>2.5</v>
      </c>
      <c r="C8" s="142">
        <v>2.7</v>
      </c>
      <c r="D8" s="142">
        <v>2.9234232065479064</v>
      </c>
      <c r="E8" s="142"/>
      <c r="G8" s="143" t="s">
        <v>225</v>
      </c>
      <c r="H8" s="142">
        <v>2.8000000000000003</v>
      </c>
      <c r="I8" s="142">
        <v>3</v>
      </c>
      <c r="J8" s="142"/>
      <c r="M8" s="145"/>
    </row>
    <row r="9" spans="1:21">
      <c r="A9" s="141">
        <v>42978</v>
      </c>
      <c r="B9" s="142">
        <v>2.6</v>
      </c>
      <c r="C9" s="142">
        <v>2.7</v>
      </c>
      <c r="D9" s="142">
        <v>2.8407823311858751</v>
      </c>
      <c r="E9" s="142"/>
      <c r="G9" s="143" t="s">
        <v>226</v>
      </c>
      <c r="H9" s="142">
        <v>2.8000000000000003</v>
      </c>
      <c r="I9" s="142">
        <v>3</v>
      </c>
      <c r="J9" s="142"/>
      <c r="M9" s="144"/>
      <c r="N9" s="147"/>
      <c r="O9" s="144"/>
    </row>
    <row r="10" spans="1:21">
      <c r="A10" s="141">
        <v>43008</v>
      </c>
      <c r="B10" s="142">
        <v>2.4</v>
      </c>
      <c r="C10" s="142">
        <v>2.7</v>
      </c>
      <c r="D10" s="142">
        <v>2.8111898483849709</v>
      </c>
      <c r="E10" s="142"/>
      <c r="G10" s="143" t="s">
        <v>227</v>
      </c>
      <c r="H10" s="142">
        <v>2.8000000000000003</v>
      </c>
      <c r="I10" s="142">
        <v>3</v>
      </c>
      <c r="J10" s="142"/>
    </row>
    <row r="11" spans="1:21">
      <c r="A11" s="141">
        <v>43039</v>
      </c>
      <c r="B11" s="142">
        <v>2.2999999999999998</v>
      </c>
      <c r="C11" s="142">
        <v>2.5</v>
      </c>
      <c r="D11" s="142">
        <v>2.771494684177612</v>
      </c>
      <c r="E11" s="142"/>
      <c r="G11" s="143" t="s">
        <v>228</v>
      </c>
      <c r="H11" s="142">
        <v>2.6</v>
      </c>
      <c r="I11" s="142">
        <v>3</v>
      </c>
      <c r="J11" s="142"/>
    </row>
    <row r="12" spans="1:21">
      <c r="A12" s="148">
        <v>43069</v>
      </c>
      <c r="B12" s="142">
        <v>2.2999999999999998</v>
      </c>
      <c r="C12" s="142">
        <v>2.5</v>
      </c>
      <c r="D12" s="142">
        <v>2.8225574052812865</v>
      </c>
      <c r="E12" s="142"/>
      <c r="G12" s="143" t="s">
        <v>229</v>
      </c>
      <c r="H12" s="142">
        <v>2.65</v>
      </c>
      <c r="I12" s="142">
        <v>3</v>
      </c>
      <c r="J12" s="142"/>
      <c r="M12" s="149"/>
    </row>
    <row r="13" spans="1:21">
      <c r="A13" s="148">
        <v>43100</v>
      </c>
      <c r="B13" s="142">
        <v>2.5</v>
      </c>
      <c r="C13" s="142">
        <v>2.7</v>
      </c>
      <c r="D13" s="142">
        <v>2.7711705439056349</v>
      </c>
      <c r="E13" s="142"/>
      <c r="G13" s="143" t="s">
        <v>230</v>
      </c>
      <c r="H13" s="142">
        <v>2.8000000000000003</v>
      </c>
      <c r="I13" s="142">
        <v>3</v>
      </c>
      <c r="J13" s="142"/>
      <c r="M13" s="145"/>
    </row>
    <row r="14" spans="1:21">
      <c r="A14" s="148">
        <v>43131</v>
      </c>
      <c r="B14" s="142">
        <v>2.4300000000000002</v>
      </c>
      <c r="C14" s="142">
        <v>2.6</v>
      </c>
      <c r="D14" s="142">
        <v>2.734997302</v>
      </c>
      <c r="E14" s="142"/>
      <c r="G14" s="143">
        <v>18</v>
      </c>
      <c r="H14" s="142">
        <v>2.8000000000000003</v>
      </c>
      <c r="I14" s="142">
        <v>3</v>
      </c>
      <c r="J14" s="142"/>
      <c r="M14" s="145"/>
    </row>
    <row r="15" spans="1:21">
      <c r="A15" s="148">
        <v>43159</v>
      </c>
      <c r="B15" s="142">
        <v>2.4300000000000002</v>
      </c>
      <c r="C15" s="142">
        <v>2.6</v>
      </c>
      <c r="D15" s="142">
        <v>2.8564269695000002</v>
      </c>
      <c r="E15" s="142"/>
      <c r="G15" s="150" t="s">
        <v>216</v>
      </c>
      <c r="H15" s="142">
        <v>2.8000000000000003</v>
      </c>
      <c r="I15" s="142">
        <v>3</v>
      </c>
      <c r="J15" s="142"/>
    </row>
    <row r="16" spans="1:21">
      <c r="A16" s="148">
        <v>43190</v>
      </c>
      <c r="B16" s="142">
        <v>2.5</v>
      </c>
      <c r="C16" s="142">
        <v>2.6</v>
      </c>
      <c r="D16" s="142">
        <v>2.7906779660000001</v>
      </c>
      <c r="E16" s="142"/>
      <c r="G16" s="150" t="s">
        <v>219</v>
      </c>
      <c r="H16" s="142">
        <v>2.9</v>
      </c>
      <c r="I16" s="142">
        <v>3</v>
      </c>
      <c r="J16" s="142"/>
    </row>
    <row r="17" spans="1:22">
      <c r="A17" s="148">
        <v>43220</v>
      </c>
      <c r="B17" s="142">
        <v>2.5</v>
      </c>
      <c r="C17" s="142">
        <v>2.7</v>
      </c>
      <c r="D17" s="142">
        <v>2.8070170315</v>
      </c>
      <c r="E17" s="142"/>
      <c r="G17" s="150" t="s">
        <v>220</v>
      </c>
      <c r="H17" s="142">
        <v>2.8</v>
      </c>
      <c r="I17" s="142">
        <v>3</v>
      </c>
      <c r="J17" s="142"/>
    </row>
    <row r="18" spans="1:22">
      <c r="A18" s="148">
        <v>43251</v>
      </c>
      <c r="B18" s="142">
        <v>2.8</v>
      </c>
      <c r="C18" s="142">
        <v>2.8</v>
      </c>
      <c r="D18" s="142">
        <v>2.8058837599999999</v>
      </c>
      <c r="E18" s="142"/>
      <c r="G18" s="150" t="s">
        <v>221</v>
      </c>
      <c r="H18" s="142">
        <v>2.95</v>
      </c>
      <c r="I18" s="142">
        <v>3</v>
      </c>
      <c r="J18" s="142"/>
    </row>
    <row r="19" spans="1:22" ht="14.4" customHeight="1">
      <c r="A19" s="148">
        <v>43281</v>
      </c>
      <c r="B19" s="142">
        <v>2.9</v>
      </c>
      <c r="C19" s="142">
        <v>2.9</v>
      </c>
      <c r="D19" s="142">
        <v>2.8799082309999999</v>
      </c>
      <c r="E19" s="142"/>
      <c r="G19" s="150" t="s">
        <v>224</v>
      </c>
      <c r="H19" s="142">
        <v>3</v>
      </c>
      <c r="I19" s="142">
        <v>3</v>
      </c>
      <c r="J19" s="142"/>
      <c r="M19" s="217" t="s">
        <v>231</v>
      </c>
      <c r="N19" s="217"/>
      <c r="O19" s="217"/>
      <c r="P19" s="217"/>
      <c r="Q19" s="217"/>
      <c r="R19" s="217"/>
      <c r="S19" s="217"/>
      <c r="T19" s="217"/>
      <c r="U19" s="217"/>
      <c r="V19" s="217"/>
    </row>
    <row r="20" spans="1:22">
      <c r="A20" s="148">
        <v>43312</v>
      </c>
      <c r="B20" s="142">
        <v>3</v>
      </c>
      <c r="C20" s="142">
        <v>3</v>
      </c>
      <c r="D20" s="142">
        <v>2.8739720585000001</v>
      </c>
      <c r="E20" s="142"/>
      <c r="G20" s="150" t="s">
        <v>225</v>
      </c>
      <c r="H20" s="142">
        <v>3</v>
      </c>
      <c r="I20" s="142">
        <v>3</v>
      </c>
      <c r="J20" s="142"/>
      <c r="M20" s="217"/>
      <c r="N20" s="217"/>
      <c r="O20" s="217"/>
      <c r="P20" s="217"/>
      <c r="Q20" s="217"/>
      <c r="R20" s="217"/>
      <c r="S20" s="217"/>
      <c r="T20" s="217"/>
      <c r="U20" s="217"/>
      <c r="V20" s="217"/>
    </row>
    <row r="21" spans="1:22" ht="14.4" customHeight="1">
      <c r="A21" s="148">
        <v>43343</v>
      </c>
      <c r="B21" s="142">
        <v>3</v>
      </c>
      <c r="C21" s="142">
        <v>3</v>
      </c>
      <c r="D21" s="142">
        <v>2.9780467134999999</v>
      </c>
      <c r="E21" s="142"/>
      <c r="G21" s="143" t="s">
        <v>226</v>
      </c>
      <c r="H21" s="142">
        <v>3</v>
      </c>
      <c r="I21" s="142">
        <v>3</v>
      </c>
      <c r="J21" s="142"/>
      <c r="M21" s="217"/>
      <c r="N21" s="217"/>
      <c r="O21" s="217"/>
      <c r="P21" s="217"/>
      <c r="Q21" s="217"/>
      <c r="R21" s="217"/>
      <c r="S21" s="217"/>
      <c r="T21" s="217"/>
      <c r="U21" s="217"/>
      <c r="V21" s="217"/>
    </row>
    <row r="22" spans="1:22" ht="16.2" customHeight="1">
      <c r="A22" s="148">
        <v>43373</v>
      </c>
      <c r="B22" s="142">
        <v>3.2</v>
      </c>
      <c r="C22" s="142">
        <v>3</v>
      </c>
      <c r="D22" s="142">
        <v>3.0518252669999999</v>
      </c>
      <c r="E22" s="142"/>
      <c r="G22" s="143" t="s">
        <v>227</v>
      </c>
      <c r="H22" s="142">
        <v>3</v>
      </c>
      <c r="I22" s="142">
        <v>3</v>
      </c>
      <c r="J22" s="142"/>
      <c r="M22" s="39" t="s">
        <v>98</v>
      </c>
    </row>
    <row r="23" spans="1:22">
      <c r="A23" s="148">
        <v>43404</v>
      </c>
      <c r="B23" s="142">
        <v>3.1</v>
      </c>
      <c r="C23" s="142">
        <v>3</v>
      </c>
      <c r="D23" s="142">
        <v>3.0850859454999999</v>
      </c>
      <c r="E23" s="142"/>
      <c r="G23" s="143" t="s">
        <v>228</v>
      </c>
      <c r="H23" s="142">
        <v>3</v>
      </c>
      <c r="I23" s="142">
        <v>3</v>
      </c>
      <c r="J23" s="142"/>
    </row>
    <row r="24" spans="1:22">
      <c r="A24" s="148">
        <v>43434</v>
      </c>
      <c r="B24" s="142">
        <v>2.8</v>
      </c>
      <c r="C24" s="142">
        <v>3</v>
      </c>
      <c r="D24" s="142">
        <v>3.0974946989999999</v>
      </c>
      <c r="E24" s="142"/>
      <c r="G24" s="143" t="s">
        <v>229</v>
      </c>
      <c r="H24" s="142">
        <v>3</v>
      </c>
      <c r="I24" s="142">
        <v>3</v>
      </c>
      <c r="J24" s="142"/>
      <c r="M24" s="151"/>
      <c r="N24" s="151"/>
      <c r="O24" s="151"/>
    </row>
    <row r="25" spans="1:22">
      <c r="A25" s="148">
        <v>43465</v>
      </c>
      <c r="B25" s="142">
        <v>2.6</v>
      </c>
      <c r="C25" s="142">
        <v>2.9</v>
      </c>
      <c r="D25" s="142">
        <v>3.0313220219999999</v>
      </c>
      <c r="E25" s="142"/>
      <c r="G25" s="152" t="s">
        <v>230</v>
      </c>
      <c r="H25" s="142">
        <v>2.9</v>
      </c>
      <c r="I25" s="142">
        <v>3</v>
      </c>
      <c r="J25" s="142"/>
      <c r="M25" s="153"/>
      <c r="N25" s="153"/>
      <c r="O25" s="153"/>
    </row>
    <row r="26" spans="1:22" ht="10.95" customHeight="1">
      <c r="A26" s="148">
        <v>43496</v>
      </c>
      <c r="B26" s="142">
        <v>2.8</v>
      </c>
      <c r="C26" s="142">
        <v>2.8</v>
      </c>
      <c r="D26" s="142">
        <v>3.0094917085000001</v>
      </c>
      <c r="E26" s="142"/>
      <c r="G26" s="143">
        <v>19</v>
      </c>
      <c r="H26" s="142">
        <v>3</v>
      </c>
      <c r="I26" s="142">
        <v>3</v>
      </c>
      <c r="J26" s="142"/>
      <c r="M26" s="154"/>
      <c r="N26" s="154"/>
      <c r="O26" s="154"/>
      <c r="P26" s="154"/>
    </row>
    <row r="27" spans="1:22" ht="15.6" customHeight="1">
      <c r="A27" s="148">
        <v>43524</v>
      </c>
      <c r="B27" s="142">
        <v>2.65</v>
      </c>
      <c r="C27" s="142">
        <v>2.8</v>
      </c>
      <c r="D27" s="142">
        <v>2.9185576690000001</v>
      </c>
      <c r="E27" s="142"/>
      <c r="G27" s="143" t="s">
        <v>216</v>
      </c>
      <c r="H27" s="142">
        <v>2.9</v>
      </c>
      <c r="I27" s="142">
        <v>3</v>
      </c>
      <c r="J27" s="142"/>
    </row>
    <row r="28" spans="1:22" ht="15.6" customHeight="1">
      <c r="A28" s="148">
        <v>43555</v>
      </c>
      <c r="B28" s="142">
        <v>2.7</v>
      </c>
      <c r="C28" s="142">
        <v>2.8</v>
      </c>
      <c r="D28" s="142">
        <v>2.875108252</v>
      </c>
      <c r="E28" s="142"/>
      <c r="G28" s="143" t="s">
        <v>219</v>
      </c>
      <c r="H28" s="142">
        <v>2.8</v>
      </c>
      <c r="I28" s="142">
        <v>3</v>
      </c>
      <c r="J28" s="142"/>
    </row>
    <row r="29" spans="1:22" ht="32.4" customHeight="1">
      <c r="A29" s="148">
        <v>43585</v>
      </c>
      <c r="B29" s="142">
        <v>2.8</v>
      </c>
      <c r="C29" s="142">
        <v>2.8</v>
      </c>
      <c r="D29" s="142">
        <v>2.8614408395000002</v>
      </c>
      <c r="E29" s="142"/>
      <c r="G29" s="150" t="s">
        <v>220</v>
      </c>
      <c r="H29" s="142">
        <v>2.9</v>
      </c>
      <c r="I29" s="142">
        <v>3</v>
      </c>
      <c r="J29" s="142"/>
    </row>
    <row r="30" spans="1:22">
      <c r="A30" s="148">
        <v>43616</v>
      </c>
      <c r="B30" s="142">
        <v>2.8</v>
      </c>
      <c r="C30" s="142">
        <v>2.9</v>
      </c>
      <c r="D30" s="142">
        <v>2.8904491104999996</v>
      </c>
      <c r="E30" s="142"/>
      <c r="G30" s="143" t="s">
        <v>221</v>
      </c>
      <c r="H30" s="142">
        <v>3</v>
      </c>
      <c r="I30" s="142">
        <v>3</v>
      </c>
      <c r="J30" s="142"/>
    </row>
    <row r="31" spans="1:22">
      <c r="A31" s="148">
        <v>43646</v>
      </c>
      <c r="B31" s="142">
        <v>2.6</v>
      </c>
      <c r="C31" s="142">
        <v>2.9</v>
      </c>
      <c r="D31" s="142">
        <v>2.9320861680000001</v>
      </c>
      <c r="E31" s="142"/>
      <c r="G31" s="143" t="s">
        <v>224</v>
      </c>
      <c r="H31" s="142">
        <v>2.8</v>
      </c>
      <c r="I31" s="142">
        <v>3</v>
      </c>
      <c r="J31" s="142"/>
      <c r="M31" s="151"/>
      <c r="N31" s="151"/>
      <c r="O31" s="151"/>
    </row>
    <row r="32" spans="1:22">
      <c r="A32" s="148">
        <v>43677</v>
      </c>
      <c r="B32" s="142">
        <v>2.6</v>
      </c>
      <c r="C32" s="142">
        <v>2.8</v>
      </c>
      <c r="D32" s="142">
        <v>2.8711048420000003</v>
      </c>
      <c r="E32" s="142"/>
      <c r="G32" s="143" t="s">
        <v>225</v>
      </c>
      <c r="H32" s="142">
        <v>2.8</v>
      </c>
      <c r="I32" s="142">
        <v>3</v>
      </c>
      <c r="J32" s="142"/>
    </row>
    <row r="33" spans="1:10">
      <c r="A33" s="148">
        <v>43708</v>
      </c>
      <c r="B33" s="142">
        <v>2.7</v>
      </c>
      <c r="C33" s="142">
        <v>2.8</v>
      </c>
      <c r="D33" s="142">
        <v>2.8332358210000002</v>
      </c>
      <c r="E33" s="142"/>
      <c r="G33" s="143" t="s">
        <v>226</v>
      </c>
      <c r="H33" s="142">
        <v>2.8</v>
      </c>
      <c r="I33" s="142">
        <v>3</v>
      </c>
      <c r="J33" s="142"/>
    </row>
    <row r="34" spans="1:10">
      <c r="A34" s="148">
        <v>43738</v>
      </c>
      <c r="B34" s="142">
        <v>2.8</v>
      </c>
      <c r="C34" s="142">
        <v>2.8</v>
      </c>
      <c r="D34" s="142">
        <v>2.8288502790000001</v>
      </c>
      <c r="E34" s="142"/>
      <c r="G34" s="143" t="s">
        <v>227</v>
      </c>
      <c r="H34" s="142">
        <v>2.8</v>
      </c>
      <c r="I34" s="142">
        <v>3</v>
      </c>
      <c r="J34" s="142"/>
    </row>
    <row r="35" spans="1:10">
      <c r="A35" s="148">
        <v>43769</v>
      </c>
      <c r="B35" s="142">
        <v>2.87</v>
      </c>
      <c r="C35" s="142">
        <v>2.9</v>
      </c>
      <c r="D35" s="142">
        <v>2.8405509885</v>
      </c>
      <c r="E35" s="142"/>
      <c r="G35" s="143" t="s">
        <v>228</v>
      </c>
      <c r="H35" s="142">
        <v>2.9</v>
      </c>
      <c r="I35" s="142">
        <v>3</v>
      </c>
      <c r="J35" s="142"/>
    </row>
    <row r="36" spans="1:10">
      <c r="A36" s="148">
        <v>43799</v>
      </c>
      <c r="B36" s="142">
        <v>2.7</v>
      </c>
      <c r="C36" s="142">
        <v>2.7</v>
      </c>
      <c r="D36" s="142">
        <v>3.1553528154999997</v>
      </c>
      <c r="E36" s="142"/>
      <c r="G36" s="143" t="s">
        <v>229</v>
      </c>
      <c r="H36" s="142">
        <v>2.8</v>
      </c>
      <c r="I36" s="142">
        <v>3</v>
      </c>
      <c r="J36" s="142"/>
    </row>
    <row r="37" spans="1:10">
      <c r="A37" s="148">
        <v>43830</v>
      </c>
      <c r="B37" s="142">
        <v>3</v>
      </c>
      <c r="C37" s="142">
        <v>3.2</v>
      </c>
      <c r="D37" s="142">
        <v>3.6963634289999998</v>
      </c>
      <c r="E37" s="142"/>
      <c r="G37" s="152" t="s">
        <v>230</v>
      </c>
      <c r="H37" s="142">
        <v>3</v>
      </c>
      <c r="I37" s="142">
        <v>3</v>
      </c>
      <c r="J37" s="142"/>
    </row>
    <row r="38" spans="1:10">
      <c r="A38" s="148">
        <v>43861</v>
      </c>
      <c r="B38" s="142">
        <v>3</v>
      </c>
      <c r="C38" s="142">
        <v>3.2</v>
      </c>
      <c r="D38" s="142">
        <v>3.4395994829999998</v>
      </c>
      <c r="E38" s="142"/>
      <c r="G38" s="155">
        <v>20</v>
      </c>
      <c r="H38" s="142">
        <v>3</v>
      </c>
      <c r="I38" s="142">
        <v>3</v>
      </c>
      <c r="J38" s="142"/>
    </row>
    <row r="39" spans="1:10">
      <c r="A39" s="148">
        <v>43890</v>
      </c>
      <c r="B39" s="142">
        <v>3</v>
      </c>
      <c r="C39" s="142">
        <v>3</v>
      </c>
      <c r="D39" s="142">
        <v>3.4131922585000001</v>
      </c>
      <c r="E39" s="142"/>
      <c r="G39" s="155" t="s">
        <v>216</v>
      </c>
      <c r="H39" s="142">
        <v>3</v>
      </c>
      <c r="I39" s="142">
        <v>3</v>
      </c>
      <c r="J39" s="142"/>
    </row>
    <row r="40" spans="1:10">
      <c r="A40" s="148">
        <v>43921</v>
      </c>
      <c r="B40" s="142">
        <v>2.8</v>
      </c>
      <c r="C40" s="142">
        <v>3.2</v>
      </c>
      <c r="D40" s="142">
        <v>3.4880706180000001</v>
      </c>
      <c r="E40" s="142"/>
      <c r="G40" s="155" t="s">
        <v>219</v>
      </c>
      <c r="H40" s="142">
        <v>3</v>
      </c>
      <c r="I40" s="142">
        <v>3</v>
      </c>
      <c r="J40" s="142"/>
    </row>
    <row r="41" spans="1:10">
      <c r="A41" s="148">
        <v>43951</v>
      </c>
      <c r="B41" s="142">
        <v>1.85</v>
      </c>
      <c r="C41" s="142">
        <v>2.9</v>
      </c>
      <c r="D41" s="142">
        <v>3.7459907779999999</v>
      </c>
      <c r="E41" s="142"/>
      <c r="G41" s="155" t="s">
        <v>220</v>
      </c>
      <c r="H41" s="142">
        <v>2.77</v>
      </c>
      <c r="I41" s="142">
        <v>3</v>
      </c>
      <c r="J41" s="142"/>
    </row>
    <row r="42" spans="1:10">
      <c r="A42" s="148">
        <v>43982</v>
      </c>
      <c r="B42" s="142">
        <v>2</v>
      </c>
      <c r="C42" s="142">
        <v>2.5</v>
      </c>
      <c r="D42" s="142">
        <v>3.2943383165000002</v>
      </c>
      <c r="E42" s="142"/>
      <c r="G42" s="155" t="s">
        <v>221</v>
      </c>
      <c r="H42" s="142">
        <v>2.6</v>
      </c>
      <c r="I42" s="142">
        <v>3</v>
      </c>
      <c r="J42" s="142"/>
    </row>
    <row r="43" spans="1:10">
      <c r="A43" s="148">
        <v>44012</v>
      </c>
      <c r="B43" s="142">
        <v>1.64</v>
      </c>
      <c r="C43" s="142">
        <v>2.5</v>
      </c>
      <c r="D43" s="142">
        <v>3.2269861285000001</v>
      </c>
      <c r="E43" s="142"/>
      <c r="G43" s="155" t="s">
        <v>224</v>
      </c>
      <c r="H43" s="142">
        <v>2.5</v>
      </c>
      <c r="I43" s="142">
        <v>3</v>
      </c>
      <c r="J43" s="142"/>
    </row>
    <row r="44" spans="1:10">
      <c r="A44" s="148">
        <v>44043</v>
      </c>
      <c r="B44" s="142">
        <v>1.7</v>
      </c>
      <c r="C44" s="142">
        <v>2.5</v>
      </c>
      <c r="D44" s="142">
        <v>2.996460892</v>
      </c>
      <c r="E44" s="142"/>
      <c r="G44" s="155" t="s">
        <v>225</v>
      </c>
      <c r="H44" s="142">
        <v>2.6</v>
      </c>
      <c r="I44" s="142">
        <v>3</v>
      </c>
      <c r="J44" s="142"/>
    </row>
    <row r="45" spans="1:10">
      <c r="A45" s="148">
        <v>44074</v>
      </c>
      <c r="B45" s="142">
        <v>2.2999999999999998</v>
      </c>
      <c r="C45" s="142">
        <v>2.5</v>
      </c>
      <c r="D45" s="142">
        <v>2.9101092895000003</v>
      </c>
      <c r="E45" s="142"/>
      <c r="G45" s="155" t="s">
        <v>226</v>
      </c>
      <c r="H45" s="142">
        <v>2.7</v>
      </c>
      <c r="I45" s="142">
        <v>3</v>
      </c>
      <c r="J45" s="142"/>
    </row>
    <row r="46" spans="1:10">
      <c r="A46" s="148">
        <v>44104</v>
      </c>
      <c r="B46" s="142">
        <v>2.48</v>
      </c>
      <c r="C46" s="142">
        <v>2.6</v>
      </c>
      <c r="D46" s="142">
        <v>2.9107291664999999</v>
      </c>
      <c r="E46" s="142"/>
      <c r="G46" s="155" t="s">
        <v>227</v>
      </c>
      <c r="H46" s="142">
        <v>2.8</v>
      </c>
      <c r="I46" s="142">
        <v>3</v>
      </c>
      <c r="J46" s="142"/>
    </row>
    <row r="47" spans="1:10">
      <c r="A47" s="148">
        <v>44135</v>
      </c>
      <c r="B47" s="142">
        <v>2.4700000000000002</v>
      </c>
      <c r="C47" s="142">
        <v>2.7</v>
      </c>
      <c r="D47" s="142">
        <v>2.8673668170000002</v>
      </c>
      <c r="E47" s="142"/>
      <c r="G47" s="155" t="s">
        <v>228</v>
      </c>
      <c r="H47" s="142">
        <v>2.8</v>
      </c>
      <c r="I47" s="142">
        <v>3</v>
      </c>
      <c r="J47" s="142"/>
    </row>
    <row r="48" spans="1:10">
      <c r="A48" s="148">
        <v>44165</v>
      </c>
      <c r="B48" s="142">
        <v>2.5</v>
      </c>
      <c r="C48" s="142">
        <v>2.9</v>
      </c>
      <c r="D48" s="142">
        <v>3.0838771889999999</v>
      </c>
      <c r="E48" s="142"/>
      <c r="G48" s="155" t="s">
        <v>229</v>
      </c>
      <c r="H48" s="142">
        <v>2.7</v>
      </c>
      <c r="I48" s="142">
        <v>3</v>
      </c>
      <c r="J48" s="142"/>
    </row>
    <row r="49" spans="1:10">
      <c r="A49" s="148">
        <v>44196</v>
      </c>
      <c r="B49" s="142">
        <v>3</v>
      </c>
      <c r="C49" s="142">
        <v>2.9</v>
      </c>
      <c r="D49" s="142">
        <v>3.1462391304999997</v>
      </c>
      <c r="E49" s="142"/>
      <c r="G49" s="155" t="s">
        <v>230</v>
      </c>
      <c r="H49" s="142">
        <v>3</v>
      </c>
      <c r="I49" s="142">
        <v>3</v>
      </c>
      <c r="J49" s="142"/>
    </row>
    <row r="50" spans="1:10">
      <c r="A50" s="148">
        <v>44227</v>
      </c>
      <c r="B50" s="142">
        <v>3</v>
      </c>
      <c r="C50" s="142">
        <v>3</v>
      </c>
      <c r="D50" s="142">
        <v>3.0735403725000001</v>
      </c>
      <c r="E50" s="142"/>
      <c r="G50" s="155">
        <v>21</v>
      </c>
      <c r="H50" s="142">
        <v>3</v>
      </c>
      <c r="I50" s="142">
        <v>3</v>
      </c>
      <c r="J50" s="142"/>
    </row>
    <row r="51" spans="1:10">
      <c r="A51" s="148">
        <v>44255</v>
      </c>
      <c r="B51" s="142">
        <v>3.15</v>
      </c>
      <c r="C51" s="142">
        <v>3</v>
      </c>
      <c r="D51" s="142">
        <v>3.220026233</v>
      </c>
      <c r="E51" s="142"/>
      <c r="G51" s="155" t="s">
        <v>216</v>
      </c>
      <c r="H51" s="142">
        <v>3</v>
      </c>
      <c r="I51" s="142">
        <v>3</v>
      </c>
      <c r="J51" s="142"/>
    </row>
    <row r="52" spans="1:10">
      <c r="A52" s="148">
        <v>44286</v>
      </c>
      <c r="B52" s="142">
        <v>3.2</v>
      </c>
      <c r="C52" s="142">
        <v>3</v>
      </c>
      <c r="D52" s="142">
        <v>3.308012674</v>
      </c>
      <c r="E52" s="142"/>
      <c r="G52" s="155" t="s">
        <v>219</v>
      </c>
      <c r="H52" s="142">
        <v>3</v>
      </c>
      <c r="I52" s="142">
        <v>3</v>
      </c>
      <c r="J52" s="142"/>
    </row>
    <row r="53" spans="1:10">
      <c r="A53" s="148">
        <v>44316</v>
      </c>
      <c r="B53" s="142">
        <v>3.1</v>
      </c>
      <c r="C53" s="142">
        <v>3</v>
      </c>
      <c r="D53" s="142">
        <v>3.3487663715</v>
      </c>
      <c r="E53" s="142"/>
      <c r="G53" s="155" t="s">
        <v>220</v>
      </c>
      <c r="H53" s="142">
        <v>3</v>
      </c>
      <c r="I53" s="142">
        <v>3</v>
      </c>
      <c r="J53" s="142"/>
    </row>
    <row r="54" spans="1:10">
      <c r="A54" s="148">
        <v>44347</v>
      </c>
      <c r="B54" s="142">
        <v>2.9</v>
      </c>
      <c r="C54" s="142">
        <v>3</v>
      </c>
      <c r="D54" s="142">
        <v>3.6911764705000003</v>
      </c>
      <c r="E54" s="142"/>
      <c r="G54" s="155" t="s">
        <v>221</v>
      </c>
      <c r="H54" s="142">
        <v>3.07</v>
      </c>
      <c r="I54" s="142">
        <v>3</v>
      </c>
      <c r="J54" s="142"/>
    </row>
    <row r="55" spans="1:10">
      <c r="A55" s="148">
        <v>44377</v>
      </c>
      <c r="B55" s="142">
        <v>3.4</v>
      </c>
      <c r="C55" s="142">
        <v>3.2</v>
      </c>
      <c r="D55" s="142">
        <v>3.552115583</v>
      </c>
      <c r="E55" s="142"/>
      <c r="G55" s="155" t="s">
        <v>224</v>
      </c>
      <c r="H55" s="142">
        <v>3.1</v>
      </c>
      <c r="I55" s="142">
        <v>3</v>
      </c>
      <c r="J55" s="142"/>
    </row>
    <row r="56" spans="1:10">
      <c r="A56" s="148">
        <v>44408</v>
      </c>
      <c r="B56" s="142">
        <v>3.4</v>
      </c>
      <c r="C56" s="142">
        <v>3.3</v>
      </c>
      <c r="D56" s="142">
        <v>3.6227678575</v>
      </c>
      <c r="E56" s="142"/>
      <c r="G56" s="155" t="s">
        <v>225</v>
      </c>
      <c r="H56" s="142">
        <v>3.1</v>
      </c>
      <c r="I56" s="142">
        <v>3</v>
      </c>
      <c r="J56" s="142"/>
    </row>
    <row r="57" spans="1:10">
      <c r="A57" s="148">
        <v>44439</v>
      </c>
      <c r="B57" s="142">
        <v>4</v>
      </c>
      <c r="C57" s="142">
        <v>3.5</v>
      </c>
      <c r="D57" s="142">
        <v>3.7596065405000001</v>
      </c>
      <c r="E57" s="142"/>
      <c r="G57" s="155" t="s">
        <v>226</v>
      </c>
      <c r="H57" s="142">
        <v>3.5</v>
      </c>
      <c r="I57" s="142">
        <v>3</v>
      </c>
      <c r="J57" s="142"/>
    </row>
    <row r="58" spans="1:10">
      <c r="A58" s="148">
        <v>44469</v>
      </c>
      <c r="B58" s="142">
        <v>4.4000000000000004</v>
      </c>
      <c r="C58" s="142">
        <v>4.3</v>
      </c>
      <c r="D58" s="142">
        <v>4.409421451</v>
      </c>
      <c r="E58" s="142"/>
      <c r="G58" s="155" t="s">
        <v>227</v>
      </c>
      <c r="H58" s="142">
        <v>3.5</v>
      </c>
      <c r="I58" s="142">
        <v>3.2</v>
      </c>
      <c r="J58" s="142"/>
    </row>
    <row r="59" spans="1:10">
      <c r="A59" s="148">
        <v>44500</v>
      </c>
      <c r="B59" s="142">
        <v>4.7</v>
      </c>
      <c r="C59" s="142">
        <v>4.5</v>
      </c>
      <c r="D59" s="142">
        <v>4.7895013960000004</v>
      </c>
      <c r="E59" s="142"/>
      <c r="G59" s="155" t="s">
        <v>228</v>
      </c>
      <c r="H59" s="142">
        <v>3.5</v>
      </c>
      <c r="I59" s="142">
        <v>3.3</v>
      </c>
      <c r="J59" s="142"/>
    </row>
    <row r="60" spans="1:10">
      <c r="A60" s="148">
        <v>44530</v>
      </c>
      <c r="B60" s="142">
        <v>5.4</v>
      </c>
      <c r="C60" s="142">
        <v>4.8</v>
      </c>
      <c r="D60" s="142">
        <v>5.2998468135000003</v>
      </c>
      <c r="E60" s="142">
        <v>5</v>
      </c>
      <c r="G60" s="155" t="s">
        <v>229</v>
      </c>
      <c r="H60" s="142">
        <v>3.8</v>
      </c>
      <c r="I60" s="142">
        <v>3.5</v>
      </c>
      <c r="J60" s="142">
        <v>4.5</v>
      </c>
    </row>
    <row r="61" spans="1:10">
      <c r="A61" s="148">
        <v>44561</v>
      </c>
      <c r="B61" s="142">
        <v>4.8499999999999996</v>
      </c>
      <c r="C61" s="142">
        <v>4.8</v>
      </c>
      <c r="D61" s="142">
        <v>5.5558691439999999</v>
      </c>
      <c r="E61" s="142">
        <v>6</v>
      </c>
      <c r="G61" s="155" t="s">
        <v>230</v>
      </c>
      <c r="H61" s="142">
        <v>3.9</v>
      </c>
      <c r="I61" s="142">
        <v>3.5</v>
      </c>
      <c r="J61" s="142">
        <v>5</v>
      </c>
    </row>
    <row r="62" spans="1:10">
      <c r="A62" s="148">
        <v>44592</v>
      </c>
      <c r="B62" s="142">
        <v>4.7</v>
      </c>
      <c r="C62" s="142">
        <v>4.7</v>
      </c>
      <c r="D62" s="142">
        <v>5.6352355075</v>
      </c>
      <c r="E62" s="142">
        <v>6</v>
      </c>
      <c r="G62" s="155">
        <v>22</v>
      </c>
      <c r="H62" s="142">
        <v>3.8</v>
      </c>
      <c r="I62" s="142">
        <v>3.7</v>
      </c>
      <c r="J62" s="142">
        <v>5</v>
      </c>
    </row>
    <row r="63" spans="1:10">
      <c r="A63" s="148">
        <v>44620</v>
      </c>
      <c r="B63" s="142">
        <v>5</v>
      </c>
      <c r="C63" s="142">
        <v>4.8</v>
      </c>
      <c r="D63" s="142">
        <v>5.7962783170000005</v>
      </c>
      <c r="E63" s="142">
        <v>6.5</v>
      </c>
      <c r="G63" s="155" t="s">
        <v>216</v>
      </c>
      <c r="H63" s="142">
        <v>4</v>
      </c>
      <c r="I63" s="142">
        <v>3.5</v>
      </c>
      <c r="J63" s="142">
        <v>5</v>
      </c>
    </row>
    <row r="64" spans="1:10">
      <c r="A64" s="148">
        <v>44651</v>
      </c>
      <c r="B64" s="142">
        <v>7.4</v>
      </c>
      <c r="C64" s="142">
        <v>5.3</v>
      </c>
      <c r="D64" s="142">
        <v>6.3926805464999994</v>
      </c>
      <c r="E64" s="142">
        <v>7</v>
      </c>
      <c r="G64" s="155" t="s">
        <v>219</v>
      </c>
      <c r="H64" s="142">
        <v>4</v>
      </c>
      <c r="I64" s="142">
        <v>3.7</v>
      </c>
      <c r="J64" s="142">
        <v>5</v>
      </c>
    </row>
    <row r="65" spans="1:10">
      <c r="A65" s="148">
        <v>44681</v>
      </c>
      <c r="B65" s="142">
        <v>7</v>
      </c>
      <c r="C65" s="142">
        <v>6</v>
      </c>
      <c r="D65" s="142">
        <v>7.7041060884999997</v>
      </c>
      <c r="E65" s="142">
        <v>8</v>
      </c>
      <c r="G65" s="155" t="s">
        <v>220</v>
      </c>
      <c r="H65" s="142">
        <v>4.5</v>
      </c>
      <c r="I65" s="142">
        <v>3.7</v>
      </c>
      <c r="J65" s="142">
        <v>6</v>
      </c>
    </row>
    <row r="66" spans="1:10">
      <c r="A66" s="148">
        <v>44712</v>
      </c>
      <c r="B66" s="142">
        <v>6.65</v>
      </c>
      <c r="C66" s="142">
        <v>6.2</v>
      </c>
      <c r="D66" s="142">
        <v>8.6640232674999993</v>
      </c>
      <c r="E66" s="142">
        <v>8</v>
      </c>
      <c r="G66" s="155" t="s">
        <v>221</v>
      </c>
      <c r="H66" s="142">
        <v>4.5</v>
      </c>
      <c r="I66" s="142">
        <v>3.7</v>
      </c>
      <c r="J66" s="142">
        <v>6.5</v>
      </c>
    </row>
    <row r="67" spans="1:10">
      <c r="A67" s="148">
        <v>44742</v>
      </c>
      <c r="B67" s="142">
        <v>7</v>
      </c>
      <c r="C67" s="142">
        <v>6.5</v>
      </c>
      <c r="D67" s="142">
        <v>9.1999999999999993</v>
      </c>
      <c r="E67" s="156">
        <v>9.5</v>
      </c>
      <c r="G67" s="155" t="s">
        <v>232</v>
      </c>
      <c r="H67" s="142">
        <v>4.5</v>
      </c>
      <c r="I67" s="142">
        <v>3.6</v>
      </c>
      <c r="J67" s="156">
        <v>7</v>
      </c>
    </row>
    <row r="68" spans="1:10">
      <c r="A68" s="148">
        <v>44773</v>
      </c>
      <c r="B68" s="142">
        <v>7.85</v>
      </c>
      <c r="C68" s="142">
        <v>7.1</v>
      </c>
      <c r="D68" s="142">
        <v>9.9499999999999993</v>
      </c>
      <c r="E68" s="156">
        <v>10</v>
      </c>
      <c r="G68" s="155" t="s">
        <v>233</v>
      </c>
      <c r="H68" s="142">
        <v>4.5999999999999996</v>
      </c>
      <c r="I68" s="142">
        <v>4</v>
      </c>
      <c r="J68" s="156">
        <v>7</v>
      </c>
    </row>
    <row r="69" spans="1:10">
      <c r="A69" s="148">
        <v>44804</v>
      </c>
      <c r="B69" s="142">
        <v>9</v>
      </c>
      <c r="C69" s="142">
        <v>7.3</v>
      </c>
      <c r="D69" s="142">
        <v>10.416798941798941</v>
      </c>
      <c r="E69" s="142">
        <v>10</v>
      </c>
      <c r="G69" s="155" t="s">
        <v>234</v>
      </c>
      <c r="H69" s="142">
        <v>4.75</v>
      </c>
      <c r="I69" s="142">
        <v>4</v>
      </c>
      <c r="J69" s="142">
        <v>7</v>
      </c>
    </row>
    <row r="70" spans="1:10">
      <c r="A70" s="148">
        <v>44834</v>
      </c>
      <c r="B70" s="142">
        <v>6.3</v>
      </c>
      <c r="C70" s="157">
        <v>7</v>
      </c>
      <c r="D70" s="142"/>
      <c r="E70" s="142">
        <v>10</v>
      </c>
      <c r="G70" s="155" t="s">
        <v>235</v>
      </c>
      <c r="H70" s="142">
        <v>5</v>
      </c>
      <c r="I70" s="142">
        <v>3.8</v>
      </c>
      <c r="J70" s="142">
        <v>7</v>
      </c>
    </row>
    <row r="71" spans="1:10">
      <c r="A71" s="148">
        <v>44865</v>
      </c>
      <c r="B71" s="142">
        <v>6</v>
      </c>
      <c r="C71" s="157">
        <v>6.3</v>
      </c>
      <c r="D71" s="155"/>
      <c r="E71" s="158">
        <v>9</v>
      </c>
      <c r="G71" s="155" t="s">
        <v>236</v>
      </c>
      <c r="H71" s="142">
        <v>4.5</v>
      </c>
      <c r="I71" s="155">
        <v>3.9</v>
      </c>
      <c r="J71" s="155">
        <v>7</v>
      </c>
    </row>
    <row r="72" spans="1:10">
      <c r="A72" s="148">
        <v>44895</v>
      </c>
      <c r="B72" s="142">
        <v>4.55</v>
      </c>
      <c r="C72" s="157">
        <v>5.8</v>
      </c>
      <c r="D72" s="155"/>
      <c r="E72" s="155"/>
      <c r="G72" s="155" t="s">
        <v>237</v>
      </c>
      <c r="H72" s="142">
        <v>3.8</v>
      </c>
      <c r="I72" s="155">
        <v>3.5</v>
      </c>
      <c r="J72" s="155"/>
    </row>
    <row r="73" spans="1:10">
      <c r="A73" s="148">
        <v>44926</v>
      </c>
    </row>
    <row r="74" spans="1:10">
      <c r="A74" s="148">
        <v>44957</v>
      </c>
    </row>
    <row r="75" spans="1:10">
      <c r="A75" s="148">
        <v>44985</v>
      </c>
    </row>
    <row r="76" spans="1:10">
      <c r="A76" s="148">
        <v>45016</v>
      </c>
    </row>
    <row r="77" spans="1:10">
      <c r="A77" s="148">
        <v>45046</v>
      </c>
    </row>
    <row r="78" spans="1:10">
      <c r="A78" s="148">
        <v>45077</v>
      </c>
    </row>
    <row r="79" spans="1:10">
      <c r="A79" s="148">
        <v>45107</v>
      </c>
    </row>
    <row r="80" spans="1:10">
      <c r="A80" s="148">
        <v>45138</v>
      </c>
    </row>
    <row r="81" spans="1:1">
      <c r="A81" s="148">
        <v>45169</v>
      </c>
    </row>
    <row r="82" spans="1:1">
      <c r="A82" s="148">
        <v>45199</v>
      </c>
    </row>
    <row r="83" spans="1:1">
      <c r="A83" s="148">
        <v>45230</v>
      </c>
    </row>
    <row r="84" spans="1:1">
      <c r="A84" s="148">
        <v>45260</v>
      </c>
    </row>
    <row r="85" spans="1:1">
      <c r="A85" s="148">
        <v>45291</v>
      </c>
    </row>
    <row r="86" spans="1:1">
      <c r="A86" s="148">
        <v>45322</v>
      </c>
    </row>
    <row r="87" spans="1:1">
      <c r="A87" s="148">
        <v>45351</v>
      </c>
    </row>
    <row r="88" spans="1:1">
      <c r="A88" s="148">
        <v>45382</v>
      </c>
    </row>
    <row r="89" spans="1:1">
      <c r="A89" s="148">
        <v>45412</v>
      </c>
    </row>
    <row r="90" spans="1:1">
      <c r="A90" s="148">
        <v>45443</v>
      </c>
    </row>
    <row r="91" spans="1:1">
      <c r="A91" s="148">
        <v>45473</v>
      </c>
    </row>
    <row r="92" spans="1:1">
      <c r="A92" s="148">
        <v>45504</v>
      </c>
    </row>
    <row r="93" spans="1:1">
      <c r="A93" s="148">
        <v>45535</v>
      </c>
    </row>
    <row r="94" spans="1:1">
      <c r="A94" s="148">
        <v>45565</v>
      </c>
    </row>
    <row r="95" spans="1:1">
      <c r="A95" s="148">
        <v>45596</v>
      </c>
    </row>
    <row r="96" spans="1:1">
      <c r="A96" s="148">
        <v>45626</v>
      </c>
    </row>
    <row r="97" spans="1:1">
      <c r="A97" s="148">
        <v>45657</v>
      </c>
    </row>
    <row r="98" spans="1:1">
      <c r="A98" s="148">
        <v>45688</v>
      </c>
    </row>
    <row r="99" spans="1:1">
      <c r="A99" s="148">
        <v>45716</v>
      </c>
    </row>
    <row r="100" spans="1:1">
      <c r="A100" s="148">
        <v>45747</v>
      </c>
    </row>
    <row r="101" spans="1:1">
      <c r="A101" s="148">
        <v>45777</v>
      </c>
    </row>
    <row r="102" spans="1:1">
      <c r="A102" s="148">
        <v>45808</v>
      </c>
    </row>
    <row r="103" spans="1:1">
      <c r="A103" s="148">
        <v>45838</v>
      </c>
    </row>
    <row r="104" spans="1:1">
      <c r="A104" s="148">
        <v>45869</v>
      </c>
    </row>
    <row r="105" spans="1:1">
      <c r="A105" s="148">
        <v>45900</v>
      </c>
    </row>
    <row r="106" spans="1:1">
      <c r="A106" s="148">
        <v>45930</v>
      </c>
    </row>
    <row r="107" spans="1:1">
      <c r="A107" s="148">
        <v>45961</v>
      </c>
    </row>
    <row r="108" spans="1:1">
      <c r="A108" s="148">
        <v>45991</v>
      </c>
    </row>
    <row r="109" spans="1:1">
      <c r="A109" s="148">
        <v>46022</v>
      </c>
    </row>
    <row r="110" spans="1:1">
      <c r="A110" s="148">
        <v>46053</v>
      </c>
    </row>
    <row r="111" spans="1:1">
      <c r="A111" s="148">
        <v>46081</v>
      </c>
    </row>
    <row r="112" spans="1:1">
      <c r="A112" s="148">
        <v>46112</v>
      </c>
    </row>
    <row r="113" spans="1:1">
      <c r="A113" s="148">
        <v>46142</v>
      </c>
    </row>
    <row r="114" spans="1:1">
      <c r="A114" s="148">
        <v>46173</v>
      </c>
    </row>
    <row r="115" spans="1:1">
      <c r="A115" s="148">
        <v>46203</v>
      </c>
    </row>
    <row r="116" spans="1:1">
      <c r="A116" s="148">
        <v>46234</v>
      </c>
    </row>
    <row r="117" spans="1:1">
      <c r="A117" s="148">
        <v>46265</v>
      </c>
    </row>
    <row r="118" spans="1:1">
      <c r="A118" s="148">
        <v>46295</v>
      </c>
    </row>
    <row r="119" spans="1:1">
      <c r="A119" s="148">
        <v>46326</v>
      </c>
    </row>
    <row r="120" spans="1:1">
      <c r="A120" s="148">
        <v>46356</v>
      </c>
    </row>
    <row r="121" spans="1:1">
      <c r="A121" s="148">
        <v>46387</v>
      </c>
    </row>
    <row r="122" spans="1:1">
      <c r="A122" s="148">
        <v>46418</v>
      </c>
    </row>
    <row r="123" spans="1:1">
      <c r="A123" s="148">
        <v>46446</v>
      </c>
    </row>
    <row r="124" spans="1:1">
      <c r="A124" s="148">
        <v>46477</v>
      </c>
    </row>
    <row r="125" spans="1:1">
      <c r="A125" s="148">
        <v>46507</v>
      </c>
    </row>
    <row r="126" spans="1:1">
      <c r="A126" s="148">
        <v>46538</v>
      </c>
    </row>
    <row r="127" spans="1:1">
      <c r="A127" s="148">
        <v>46568</v>
      </c>
    </row>
    <row r="128" spans="1:1">
      <c r="A128" s="148">
        <v>46599</v>
      </c>
    </row>
    <row r="129" spans="1:1">
      <c r="A129" s="148">
        <v>46630</v>
      </c>
    </row>
    <row r="130" spans="1:1">
      <c r="A130" s="148">
        <v>46660</v>
      </c>
    </row>
    <row r="131" spans="1:1">
      <c r="A131" s="148">
        <v>46691</v>
      </c>
    </row>
    <row r="132" spans="1:1">
      <c r="A132" s="148">
        <v>46721</v>
      </c>
    </row>
    <row r="133" spans="1:1">
      <c r="A133" s="148">
        <v>46752</v>
      </c>
    </row>
    <row r="134" spans="1:1">
      <c r="A134" s="148">
        <v>46783</v>
      </c>
    </row>
    <row r="135" spans="1:1">
      <c r="A135" s="148">
        <v>46812</v>
      </c>
    </row>
    <row r="136" spans="1:1">
      <c r="A136" s="148">
        <v>46843</v>
      </c>
    </row>
    <row r="137" spans="1:1">
      <c r="A137" s="148">
        <v>46873</v>
      </c>
    </row>
    <row r="138" spans="1:1">
      <c r="A138" s="148">
        <v>46904</v>
      </c>
    </row>
    <row r="139" spans="1:1">
      <c r="A139" s="148">
        <v>46934</v>
      </c>
    </row>
  </sheetData>
  <mergeCells count="3">
    <mergeCell ref="M6:Q6"/>
    <mergeCell ref="R6:U6"/>
    <mergeCell ref="M19:V21"/>
  </mergeCells>
  <conditionalFormatting sqref="G38:G39">
    <cfRule type="expression" dxfId="3" priority="4" stopIfTrue="1">
      <formula>#REF!&lt;&gt;""</formula>
    </cfRule>
  </conditionalFormatting>
  <conditionalFormatting sqref="G40">
    <cfRule type="expression" dxfId="2" priority="3" stopIfTrue="1">
      <formula>#REF!&lt;&gt;""</formula>
    </cfRule>
  </conditionalFormatting>
  <conditionalFormatting sqref="G15:G20">
    <cfRule type="expression" dxfId="1" priority="2">
      <formula>#REF!&lt;&gt;""</formula>
    </cfRule>
  </conditionalFormatting>
  <conditionalFormatting sqref="G29">
    <cfRule type="expression" dxfId="0" priority="1">
      <formula>#REF!&lt;&gt;""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6E52A7-377C-49FC-9450-FB2F2C2DA5A4}">
  <dimension ref="A1:X982"/>
  <sheetViews>
    <sheetView showGridLines="0" topLeftCell="M1" workbookViewId="0">
      <selection activeCell="N17" sqref="N17:U20"/>
    </sheetView>
  </sheetViews>
  <sheetFormatPr baseColWidth="10" defaultColWidth="11.44140625" defaultRowHeight="14.4"/>
  <cols>
    <col min="1" max="1" width="21.33203125" style="159" customWidth="1"/>
    <col min="2" max="4" width="11.44140625" style="159"/>
    <col min="5" max="5" width="11.44140625" style="162"/>
    <col min="6" max="7" width="11.44140625" style="160"/>
    <col min="8" max="9" width="11.44140625" style="162"/>
    <col min="10" max="10" width="22.88671875" style="159" bestFit="1" customWidth="1"/>
    <col min="11" max="11" width="21.109375" style="159" customWidth="1"/>
    <col min="12" max="13" width="19.88671875" style="159" customWidth="1"/>
    <col min="14" max="14" width="11.44140625" style="159"/>
    <col min="15" max="15" width="22" style="159" customWidth="1"/>
    <col min="16" max="16" width="4.77734375" style="159" customWidth="1"/>
    <col min="17" max="18" width="11.44140625" style="159"/>
    <col min="19" max="19" width="3.6640625" style="159" customWidth="1"/>
    <col min="20" max="16384" width="11.44140625" style="159"/>
  </cols>
  <sheetData>
    <row r="1" spans="1:24" ht="43.2">
      <c r="A1" s="99" t="s">
        <v>139</v>
      </c>
      <c r="B1" s="99" t="s">
        <v>238</v>
      </c>
      <c r="C1" s="99" t="s">
        <v>239</v>
      </c>
      <c r="E1" s="99" t="s">
        <v>164</v>
      </c>
      <c r="F1" s="99" t="s">
        <v>240</v>
      </c>
      <c r="H1" s="99" t="s">
        <v>241</v>
      </c>
      <c r="I1" s="99" t="s">
        <v>242</v>
      </c>
      <c r="J1" s="99" t="s">
        <v>243</v>
      </c>
      <c r="K1" s="99" t="s">
        <v>244</v>
      </c>
      <c r="L1" s="99" t="s">
        <v>245</v>
      </c>
      <c r="M1" s="161"/>
      <c r="Q1" s="162"/>
      <c r="R1" s="162"/>
      <c r="S1" s="162"/>
    </row>
    <row r="2" spans="1:24">
      <c r="A2" s="163">
        <v>44564</v>
      </c>
      <c r="B2" s="164">
        <v>5.6533333333333298</v>
      </c>
      <c r="C2" s="164">
        <v>2.2500800000000001</v>
      </c>
      <c r="E2" s="165">
        <v>43467</v>
      </c>
      <c r="F2" s="166">
        <v>180.26578512396691</v>
      </c>
      <c r="H2" s="167">
        <v>44896</v>
      </c>
      <c r="I2" s="168">
        <v>8.75</v>
      </c>
      <c r="J2" s="168">
        <v>9.4320652173913047</v>
      </c>
      <c r="K2" s="168">
        <v>10.988461538461538</v>
      </c>
      <c r="L2" s="168">
        <v>11.193548387096774</v>
      </c>
      <c r="M2" s="169"/>
      <c r="N2" s="170" t="s">
        <v>246</v>
      </c>
      <c r="O2" s="159" t="s">
        <v>247</v>
      </c>
      <c r="Q2" s="162"/>
      <c r="R2" s="162"/>
      <c r="S2" s="162"/>
      <c r="T2" s="171"/>
      <c r="U2" s="172"/>
      <c r="V2" s="172"/>
      <c r="W2" s="172"/>
      <c r="X2" s="172"/>
    </row>
    <row r="3" spans="1:24">
      <c r="A3" s="163">
        <v>44565</v>
      </c>
      <c r="B3" s="164">
        <v>5.7567326732673303</v>
      </c>
      <c r="C3" s="164">
        <v>2.34855072463768</v>
      </c>
      <c r="E3" s="165">
        <v>43468</v>
      </c>
      <c r="F3" s="166">
        <v>185.65</v>
      </c>
      <c r="H3" s="167">
        <v>44986</v>
      </c>
      <c r="I3" s="168">
        <v>8.5630000000000006</v>
      </c>
      <c r="J3" s="168">
        <v>8.8888888888888893</v>
      </c>
      <c r="K3" s="168">
        <v>10.75</v>
      </c>
      <c r="L3" s="168">
        <v>10.888461538461538</v>
      </c>
      <c r="M3" s="169"/>
      <c r="N3" s="173" t="s">
        <v>248</v>
      </c>
      <c r="O3" s="173"/>
      <c r="P3" s="173"/>
      <c r="Q3" s="174" t="s">
        <v>249</v>
      </c>
      <c r="R3" s="162"/>
      <c r="S3" s="162"/>
      <c r="T3" s="175" t="s">
        <v>250</v>
      </c>
      <c r="U3" s="172"/>
      <c r="V3" s="176"/>
      <c r="W3" s="176"/>
      <c r="X3" s="176"/>
    </row>
    <row r="4" spans="1:24">
      <c r="A4" s="163">
        <v>44566</v>
      </c>
      <c r="B4" s="164">
        <v>5.7</v>
      </c>
      <c r="C4" s="164">
        <v>2.3264210526315798</v>
      </c>
      <c r="E4" s="165">
        <v>43469</v>
      </c>
      <c r="F4" s="166">
        <v>174.23000000000002</v>
      </c>
      <c r="G4" s="177"/>
      <c r="H4" s="167">
        <v>45078</v>
      </c>
      <c r="I4" s="168">
        <v>7.9359999999999999</v>
      </c>
      <c r="J4" s="168">
        <v>7.9725274725274726</v>
      </c>
      <c r="K4" s="168">
        <v>10.465384615384615</v>
      </c>
      <c r="L4" s="168">
        <v>9.726923076923077</v>
      </c>
      <c r="M4" s="169"/>
      <c r="N4" s="173" t="s">
        <v>61</v>
      </c>
      <c r="O4" s="173"/>
      <c r="P4" s="173"/>
      <c r="Q4" s="174" t="s">
        <v>251</v>
      </c>
      <c r="R4" s="162"/>
      <c r="S4" s="162"/>
      <c r="T4" s="178" t="s">
        <v>61</v>
      </c>
      <c r="U4" s="176"/>
      <c r="V4" s="176"/>
      <c r="W4" s="176"/>
      <c r="X4" s="176"/>
    </row>
    <row r="5" spans="1:24">
      <c r="A5" s="163">
        <v>44567</v>
      </c>
      <c r="B5" s="164">
        <v>5.7257894736842099</v>
      </c>
      <c r="C5" s="164">
        <v>2.2792941176470598</v>
      </c>
      <c r="E5" s="165">
        <v>43472</v>
      </c>
      <c r="F5" s="166">
        <v>173.78613861386137</v>
      </c>
      <c r="G5" s="177"/>
      <c r="H5" s="167">
        <v>45170</v>
      </c>
      <c r="I5" s="168">
        <v>7.6870000000000003</v>
      </c>
      <c r="J5" s="168">
        <v>7.1603260869565215</v>
      </c>
      <c r="K5" s="168">
        <v>9.661538461538461</v>
      </c>
      <c r="L5" s="168">
        <v>8.0307692307692307</v>
      </c>
      <c r="M5" s="169"/>
      <c r="Q5" s="162"/>
      <c r="R5" s="162"/>
      <c r="S5" s="162"/>
      <c r="T5" s="176"/>
      <c r="U5" s="176"/>
      <c r="V5" s="176"/>
      <c r="W5" s="176"/>
      <c r="X5" s="176"/>
    </row>
    <row r="6" spans="1:24">
      <c r="A6" s="163">
        <v>44568</v>
      </c>
      <c r="B6" s="164">
        <v>5.8062500000000004</v>
      </c>
      <c r="C6" s="164">
        <v>2.2894117647058798</v>
      </c>
      <c r="E6" s="165">
        <v>43473</v>
      </c>
      <c r="F6" s="166">
        <v>172.98844029942325</v>
      </c>
      <c r="G6" s="177"/>
      <c r="H6" s="167">
        <v>45261</v>
      </c>
      <c r="I6" s="168">
        <v>7.4320000000000004</v>
      </c>
      <c r="J6" s="168">
        <v>6.4646739130434785</v>
      </c>
      <c r="K6" s="168">
        <v>8.9692307692307693</v>
      </c>
      <c r="L6" s="168">
        <v>6.6038461538461535</v>
      </c>
      <c r="M6" s="169"/>
      <c r="Q6" s="162"/>
      <c r="R6" s="162"/>
      <c r="S6" s="162"/>
      <c r="T6" s="176"/>
      <c r="U6" s="176"/>
      <c r="V6" s="176"/>
      <c r="W6" s="176"/>
      <c r="X6" s="176"/>
    </row>
    <row r="7" spans="1:24">
      <c r="A7" s="163">
        <v>44571</v>
      </c>
      <c r="B7" s="164">
        <v>5.94818181818182</v>
      </c>
      <c r="C7" s="179">
        <v>2.29</v>
      </c>
      <c r="E7" s="165">
        <v>43474</v>
      </c>
      <c r="F7" s="166">
        <v>174.74301675977654</v>
      </c>
      <c r="G7" s="177"/>
      <c r="H7" s="167">
        <v>45352</v>
      </c>
      <c r="I7" s="168">
        <v>7.2409999999999997</v>
      </c>
      <c r="J7" s="168">
        <v>5.8901098901098905</v>
      </c>
      <c r="K7" s="168">
        <v>8.5730769230769237</v>
      </c>
      <c r="L7" s="168">
        <v>5.7192307692307693</v>
      </c>
      <c r="M7" s="169"/>
      <c r="Q7" s="162"/>
      <c r="R7" s="162"/>
      <c r="S7" s="162"/>
      <c r="T7" s="176"/>
      <c r="U7" s="176"/>
      <c r="V7" s="176"/>
      <c r="W7" s="176"/>
      <c r="X7" s="176"/>
    </row>
    <row r="8" spans="1:24">
      <c r="A8" s="163">
        <v>44572</v>
      </c>
      <c r="B8" s="164">
        <v>6.0566511627906996</v>
      </c>
      <c r="C8" s="164">
        <v>2.4597937894226098</v>
      </c>
      <c r="E8" s="165">
        <v>43475</v>
      </c>
      <c r="F8" s="166">
        <v>171.86999999999998</v>
      </c>
      <c r="G8" s="177"/>
      <c r="H8" s="167">
        <v>45444</v>
      </c>
      <c r="I8" s="180"/>
      <c r="J8" s="168">
        <v>5.3035714285714288</v>
      </c>
      <c r="K8" s="168">
        <v>8.0961538461538467</v>
      </c>
      <c r="L8" s="168">
        <v>5.2576923076923077</v>
      </c>
      <c r="M8" s="169"/>
      <c r="Q8" s="162"/>
      <c r="R8" s="162"/>
      <c r="S8" s="162"/>
      <c r="T8" s="176"/>
      <c r="U8" s="176"/>
      <c r="V8" s="176"/>
      <c r="W8" s="176"/>
      <c r="X8" s="176"/>
    </row>
    <row r="9" spans="1:24">
      <c r="A9" s="163">
        <v>44573</v>
      </c>
      <c r="B9" s="164">
        <v>6.0669047619047598</v>
      </c>
      <c r="C9" s="164">
        <v>2.4019337016574598</v>
      </c>
      <c r="E9" s="165">
        <v>43476</v>
      </c>
      <c r="F9" s="166">
        <v>176.6276744186047</v>
      </c>
      <c r="G9" s="177"/>
      <c r="H9" s="167">
        <v>45536</v>
      </c>
      <c r="I9" s="181"/>
      <c r="K9" s="168">
        <v>7.708333333333333</v>
      </c>
      <c r="L9" s="168">
        <v>5.1060606060606064</v>
      </c>
      <c r="M9" s="169"/>
      <c r="Q9" s="162"/>
      <c r="R9" s="162"/>
      <c r="S9" s="162"/>
      <c r="T9" s="176"/>
      <c r="U9" s="176"/>
      <c r="V9" s="176"/>
      <c r="W9" s="176"/>
      <c r="X9" s="176"/>
    </row>
    <row r="10" spans="1:24">
      <c r="A10" s="163">
        <v>44574</v>
      </c>
      <c r="B10" s="164">
        <v>6.1050000000000004</v>
      </c>
      <c r="C10" s="164">
        <v>2.3950499999999999</v>
      </c>
      <c r="E10" s="165">
        <v>43479</v>
      </c>
      <c r="F10" s="166">
        <v>176.09333333333331</v>
      </c>
      <c r="G10" s="177"/>
      <c r="H10" s="167">
        <v>45627</v>
      </c>
      <c r="I10" s="181"/>
      <c r="L10" s="168">
        <v>4.5508474576271185</v>
      </c>
      <c r="M10" s="169"/>
      <c r="Q10" s="162"/>
      <c r="R10" s="162"/>
      <c r="S10" s="162"/>
      <c r="T10" s="176"/>
      <c r="U10" s="176"/>
      <c r="V10" s="176"/>
      <c r="W10" s="176"/>
      <c r="X10" s="176"/>
    </row>
    <row r="11" spans="1:24">
      <c r="A11" s="163">
        <v>44575</v>
      </c>
      <c r="B11" s="164">
        <v>6.11</v>
      </c>
      <c r="C11" s="164">
        <v>2.3421739130434802</v>
      </c>
      <c r="E11" s="165">
        <v>43480</v>
      </c>
      <c r="F11" s="166">
        <v>176.88000000000005</v>
      </c>
      <c r="G11" s="177"/>
      <c r="H11" s="182"/>
      <c r="I11" s="181"/>
      <c r="Q11" s="162"/>
      <c r="R11" s="162"/>
      <c r="S11" s="162"/>
      <c r="T11" s="176"/>
      <c r="U11" s="176"/>
      <c r="V11" s="176"/>
      <c r="W11" s="176"/>
      <c r="X11" s="176"/>
    </row>
    <row r="12" spans="1:24">
      <c r="A12" s="163">
        <v>44578</v>
      </c>
      <c r="B12" s="164">
        <v>6.1074999999999999</v>
      </c>
      <c r="C12" s="164">
        <v>2.34177935943061</v>
      </c>
      <c r="E12" s="165">
        <v>43481</v>
      </c>
      <c r="F12" s="166">
        <v>176.89692307692306</v>
      </c>
      <c r="G12" s="177"/>
      <c r="H12" s="182"/>
      <c r="I12" s="181"/>
      <c r="Q12" s="162"/>
      <c r="R12" s="162"/>
      <c r="S12" s="162"/>
      <c r="T12" s="176"/>
      <c r="U12" s="176"/>
      <c r="V12" s="176"/>
      <c r="W12" s="176"/>
      <c r="X12" s="176"/>
    </row>
    <row r="13" spans="1:24">
      <c r="A13" s="163">
        <v>44579</v>
      </c>
      <c r="B13" s="164">
        <v>6.1074999999999999</v>
      </c>
      <c r="C13" s="164">
        <v>2.3875666074600401</v>
      </c>
      <c r="E13" s="165">
        <v>43482</v>
      </c>
      <c r="F13" s="166">
        <v>179.95999999999998</v>
      </c>
      <c r="G13" s="177"/>
      <c r="H13" s="182"/>
      <c r="I13" s="181"/>
      <c r="Q13" s="162"/>
      <c r="R13" s="162"/>
      <c r="S13" s="162"/>
      <c r="T13" s="176"/>
      <c r="U13" s="176"/>
      <c r="V13" s="176"/>
      <c r="W13" s="176"/>
      <c r="X13" s="176"/>
    </row>
    <row r="14" spans="1:24">
      <c r="A14" s="163">
        <v>44580</v>
      </c>
      <c r="B14" s="164">
        <v>6.1779999999999999</v>
      </c>
      <c r="C14" s="164">
        <v>2.4028571428571399</v>
      </c>
      <c r="E14" s="165">
        <v>43483</v>
      </c>
      <c r="F14" s="166">
        <v>177.60539404553407</v>
      </c>
      <c r="G14" s="177"/>
      <c r="H14" s="182"/>
      <c r="I14" s="183"/>
      <c r="Q14" s="162"/>
      <c r="R14" s="162"/>
      <c r="S14" s="162"/>
      <c r="T14" s="176"/>
      <c r="U14" s="176"/>
      <c r="V14" s="176"/>
      <c r="W14" s="176"/>
      <c r="X14" s="176"/>
    </row>
    <row r="15" spans="1:24">
      <c r="A15" s="163">
        <v>44581</v>
      </c>
      <c r="B15" s="164">
        <v>6.12</v>
      </c>
      <c r="C15" s="164">
        <v>2.3162121212121201</v>
      </c>
      <c r="E15" s="165">
        <v>43486</v>
      </c>
      <c r="F15" s="166">
        <v>177.60539404553407</v>
      </c>
      <c r="G15" s="177"/>
      <c r="H15" s="184"/>
      <c r="I15" s="184"/>
      <c r="J15" s="184"/>
      <c r="K15" s="184"/>
      <c r="Q15" s="162"/>
      <c r="R15" s="162"/>
      <c r="S15" s="162"/>
      <c r="T15" s="176"/>
      <c r="U15" s="176"/>
      <c r="V15" s="176"/>
      <c r="W15" s="176"/>
      <c r="X15" s="176"/>
    </row>
    <row r="16" spans="1:24">
      <c r="A16" s="163">
        <v>44582</v>
      </c>
      <c r="B16" s="164">
        <v>5.8106354810238301</v>
      </c>
      <c r="C16" s="164">
        <v>2.0785974499089299</v>
      </c>
      <c r="E16" s="165">
        <v>43487</v>
      </c>
      <c r="F16" s="166">
        <v>186.82999999999993</v>
      </c>
      <c r="G16" s="177"/>
      <c r="H16" s="159"/>
      <c r="I16" s="159"/>
      <c r="Q16" s="162"/>
      <c r="R16" s="162"/>
      <c r="S16" s="162"/>
      <c r="T16" s="176"/>
      <c r="U16" s="176"/>
      <c r="V16" s="176"/>
      <c r="W16" s="176"/>
      <c r="X16" s="176"/>
    </row>
    <row r="17" spans="1:24" ht="14.4" customHeight="1">
      <c r="A17" s="163">
        <v>44585</v>
      </c>
      <c r="B17" s="164">
        <v>5.6347342995169099</v>
      </c>
      <c r="C17" s="164">
        <v>2.0340992448759398</v>
      </c>
      <c r="E17" s="165">
        <v>43488</v>
      </c>
      <c r="F17" s="166">
        <v>185.21434782608699</v>
      </c>
      <c r="G17" s="177"/>
      <c r="H17" s="159"/>
      <c r="I17" s="159"/>
      <c r="L17" s="184"/>
      <c r="M17" s="184"/>
      <c r="N17" s="232" t="s">
        <v>252</v>
      </c>
      <c r="O17" s="232"/>
      <c r="P17" s="232"/>
      <c r="Q17" s="232"/>
      <c r="R17" s="232"/>
      <c r="S17" s="232"/>
      <c r="T17" s="232"/>
      <c r="U17" s="232"/>
      <c r="V17" s="185"/>
      <c r="W17" s="185"/>
      <c r="X17" s="185"/>
    </row>
    <row r="18" spans="1:24">
      <c r="A18" s="163">
        <v>44586</v>
      </c>
      <c r="B18" s="164">
        <v>5.6864800000000004</v>
      </c>
      <c r="C18" s="164">
        <v>2.0793499458288198</v>
      </c>
      <c r="E18" s="165">
        <v>43489</v>
      </c>
      <c r="F18" s="166">
        <v>181.15111553784863</v>
      </c>
      <c r="G18" s="177"/>
      <c r="H18" s="159"/>
      <c r="I18" s="159"/>
      <c r="N18" s="232"/>
      <c r="O18" s="232"/>
      <c r="P18" s="232"/>
      <c r="Q18" s="232"/>
      <c r="R18" s="232"/>
      <c r="S18" s="232"/>
      <c r="T18" s="232"/>
      <c r="U18" s="232"/>
      <c r="V18" s="186"/>
      <c r="W18" s="186"/>
      <c r="X18" s="187"/>
    </row>
    <row r="19" spans="1:24">
      <c r="A19" s="163">
        <v>44587</v>
      </c>
      <c r="B19" s="164">
        <v>5.7535205992509404</v>
      </c>
      <c r="C19" s="164">
        <v>2.2396335078534002</v>
      </c>
      <c r="E19" s="165">
        <v>43490</v>
      </c>
      <c r="F19" s="166">
        <v>175.63669201520909</v>
      </c>
      <c r="G19" s="177"/>
      <c r="H19" s="159"/>
      <c r="I19" s="159"/>
      <c r="N19" s="232"/>
      <c r="O19" s="232"/>
      <c r="P19" s="232"/>
      <c r="Q19" s="232"/>
      <c r="R19" s="232"/>
      <c r="S19" s="232"/>
      <c r="T19" s="232"/>
      <c r="U19" s="232"/>
    </row>
    <row r="20" spans="1:24" ht="13.8" customHeight="1">
      <c r="A20" s="163">
        <v>44588</v>
      </c>
      <c r="B20" s="164">
        <v>5.8656249999999996</v>
      </c>
      <c r="C20" s="164">
        <v>2.3642364394993001</v>
      </c>
      <c r="E20" s="165">
        <v>43493</v>
      </c>
      <c r="F20" s="166">
        <v>175.59999999999997</v>
      </c>
      <c r="G20" s="177"/>
      <c r="H20" s="159"/>
      <c r="I20" s="159"/>
      <c r="N20" s="232"/>
      <c r="O20" s="232"/>
      <c r="P20" s="232"/>
      <c r="Q20" s="232"/>
      <c r="R20" s="232"/>
      <c r="S20" s="232"/>
      <c r="T20" s="232"/>
      <c r="U20" s="232"/>
    </row>
    <row r="21" spans="1:24">
      <c r="A21" s="163">
        <v>44589</v>
      </c>
      <c r="B21" s="164">
        <v>5.7625000000000002</v>
      </c>
      <c r="C21" s="164">
        <v>2.2726101694915299</v>
      </c>
      <c r="E21" s="165">
        <v>43494</v>
      </c>
      <c r="F21" s="166">
        <v>180.95916349809883</v>
      </c>
      <c r="G21" s="177"/>
      <c r="H21" s="159"/>
      <c r="I21" s="159"/>
    </row>
    <row r="22" spans="1:24">
      <c r="A22" s="163">
        <v>44592</v>
      </c>
      <c r="B22" s="164">
        <v>5.6541666666666703</v>
      </c>
      <c r="C22" s="164">
        <v>2.15</v>
      </c>
      <c r="E22" s="165">
        <v>43495</v>
      </c>
      <c r="F22" s="166">
        <v>183.44617224880383</v>
      </c>
      <c r="G22" s="177"/>
      <c r="H22" s="159"/>
      <c r="I22" s="159"/>
    </row>
    <row r="23" spans="1:24">
      <c r="A23" s="163">
        <v>44593</v>
      </c>
      <c r="B23" s="164">
        <v>5.6031023784901803</v>
      </c>
      <c r="C23" s="164">
        <v>2.1188888888888902</v>
      </c>
      <c r="E23" s="165">
        <v>43496</v>
      </c>
      <c r="F23" s="166">
        <v>188.26617224880385</v>
      </c>
      <c r="G23" s="177"/>
      <c r="H23" s="159"/>
      <c r="I23" s="159"/>
    </row>
    <row r="24" spans="1:24">
      <c r="A24" s="163">
        <v>44594</v>
      </c>
      <c r="B24" s="164">
        <v>5.5544169611307401</v>
      </c>
      <c r="C24" s="164">
        <v>2.0975000000000001</v>
      </c>
      <c r="E24" s="165">
        <v>43497</v>
      </c>
      <c r="F24" s="166">
        <v>174.40428940568472</v>
      </c>
      <c r="G24" s="177"/>
      <c r="H24" s="159"/>
      <c r="I24" s="159"/>
    </row>
    <row r="25" spans="1:24">
      <c r="A25" s="163">
        <v>44595</v>
      </c>
      <c r="B25" s="164">
        <v>5.64943262411348</v>
      </c>
      <c r="C25" s="164">
        <v>2.1562006578947401</v>
      </c>
      <c r="E25" s="165">
        <v>43500</v>
      </c>
      <c r="F25" s="166">
        <v>169.82184643510058</v>
      </c>
      <c r="G25" s="177"/>
      <c r="H25" s="159"/>
      <c r="I25" s="159"/>
    </row>
    <row r="26" spans="1:24">
      <c r="A26" s="163">
        <v>44596</v>
      </c>
      <c r="B26" s="164">
        <v>5.6449056603773604</v>
      </c>
      <c r="C26" s="164">
        <v>2.14855555555555</v>
      </c>
      <c r="E26" s="165">
        <v>43501</v>
      </c>
      <c r="F26" s="166">
        <v>172.34184643510056</v>
      </c>
      <c r="G26" s="177"/>
      <c r="H26" s="159"/>
      <c r="I26" s="159"/>
    </row>
    <row r="27" spans="1:24">
      <c r="A27" s="163">
        <v>44599</v>
      </c>
      <c r="B27" s="164">
        <v>5.6576530612244902</v>
      </c>
      <c r="C27" s="164">
        <v>2.1593508771929799</v>
      </c>
      <c r="E27" s="165">
        <v>43502</v>
      </c>
      <c r="F27" s="166">
        <v>175.77809523809526</v>
      </c>
      <c r="G27" s="177"/>
      <c r="H27" s="159"/>
      <c r="I27" s="159"/>
    </row>
    <row r="28" spans="1:24">
      <c r="A28" s="163">
        <v>44600</v>
      </c>
      <c r="B28" s="164">
        <v>5.8284140969163003</v>
      </c>
      <c r="C28" s="164">
        <v>2.1639406779660999</v>
      </c>
      <c r="E28" s="165">
        <v>43503</v>
      </c>
      <c r="F28" s="166">
        <v>180.29538461538465</v>
      </c>
      <c r="G28" s="177"/>
      <c r="H28" s="159"/>
      <c r="I28" s="159"/>
    </row>
    <row r="29" spans="1:24">
      <c r="A29" s="163">
        <v>44601</v>
      </c>
      <c r="B29" s="164">
        <v>5.8566711772665796</v>
      </c>
      <c r="C29" s="164">
        <v>2.1468253968253999</v>
      </c>
      <c r="E29" s="165">
        <v>43504</v>
      </c>
      <c r="F29" s="166">
        <v>177.06177664974621</v>
      </c>
      <c r="G29" s="177"/>
      <c r="H29" s="159"/>
      <c r="I29" s="159"/>
    </row>
    <row r="30" spans="1:24">
      <c r="A30" s="163">
        <v>44602</v>
      </c>
      <c r="B30" s="164">
        <v>5.9680987202924998</v>
      </c>
      <c r="C30" s="164">
        <v>2.1882311320754702</v>
      </c>
      <c r="E30" s="165">
        <v>43507</v>
      </c>
      <c r="F30" s="166">
        <v>171.46868525896411</v>
      </c>
      <c r="G30" s="177"/>
      <c r="H30" s="159"/>
      <c r="I30" s="159"/>
    </row>
    <row r="31" spans="1:24">
      <c r="A31" s="163">
        <v>44603</v>
      </c>
      <c r="B31" s="179">
        <v>5.97</v>
      </c>
      <c r="C31" s="164">
        <v>2.25</v>
      </c>
      <c r="E31" s="165">
        <v>43508</v>
      </c>
      <c r="F31" s="166">
        <v>170.47242424242427</v>
      </c>
      <c r="G31" s="177"/>
      <c r="H31" s="159"/>
      <c r="I31" s="159"/>
    </row>
    <row r="32" spans="1:24">
      <c r="A32" s="163">
        <v>44606</v>
      </c>
      <c r="B32" s="164">
        <v>6.0005841121495296</v>
      </c>
      <c r="C32" s="164">
        <v>2.2384615384615398</v>
      </c>
      <c r="E32" s="165">
        <v>43509</v>
      </c>
      <c r="F32" s="166">
        <v>167.54000000000002</v>
      </c>
      <c r="G32" s="177"/>
      <c r="H32" s="159"/>
      <c r="I32" s="159"/>
    </row>
    <row r="33" spans="1:9">
      <c r="A33" s="163">
        <v>44607</v>
      </c>
      <c r="B33" s="164">
        <v>5.9409523809523801</v>
      </c>
      <c r="C33" s="164">
        <v>2.2495652173913001</v>
      </c>
      <c r="E33" s="165">
        <v>43510</v>
      </c>
      <c r="F33" s="166">
        <v>171.01575757575756</v>
      </c>
      <c r="G33" s="177"/>
      <c r="H33" s="159"/>
      <c r="I33" s="159"/>
    </row>
    <row r="34" spans="1:9">
      <c r="A34" s="163">
        <v>44608</v>
      </c>
      <c r="B34" s="164">
        <v>5.9022222222222203</v>
      </c>
      <c r="C34" s="164">
        <v>2.2787483176312202</v>
      </c>
      <c r="E34" s="165">
        <v>43511</v>
      </c>
      <c r="F34" s="166">
        <v>169.74000000000004</v>
      </c>
      <c r="G34" s="177"/>
      <c r="H34" s="159"/>
      <c r="I34" s="159"/>
    </row>
    <row r="35" spans="1:9">
      <c r="A35" s="163">
        <v>44609</v>
      </c>
      <c r="B35" s="164">
        <v>5.8607975460122699</v>
      </c>
      <c r="C35" s="164">
        <v>2.2411111111111102</v>
      </c>
      <c r="E35" s="165">
        <v>43514</v>
      </c>
      <c r="F35" s="166">
        <v>171.74</v>
      </c>
      <c r="G35" s="177"/>
      <c r="H35" s="159"/>
      <c r="I35" s="159"/>
    </row>
    <row r="36" spans="1:9">
      <c r="A36" s="163">
        <v>44610</v>
      </c>
      <c r="B36" s="164">
        <v>5.9166666666666696</v>
      </c>
      <c r="C36" s="164">
        <v>2.25</v>
      </c>
      <c r="E36" s="165">
        <v>43515</v>
      </c>
      <c r="F36" s="166">
        <v>172.9293717277487</v>
      </c>
      <c r="G36" s="177"/>
      <c r="H36" s="159"/>
      <c r="I36" s="159"/>
    </row>
    <row r="37" spans="1:9">
      <c r="A37" s="163">
        <v>44613</v>
      </c>
      <c r="B37" s="164">
        <v>5.9</v>
      </c>
      <c r="C37" s="164">
        <v>2.2809509433962298</v>
      </c>
      <c r="E37" s="165">
        <v>43516</v>
      </c>
      <c r="F37" s="166">
        <v>170.86333333333337</v>
      </c>
      <c r="G37" s="177"/>
      <c r="H37" s="159"/>
      <c r="I37" s="159"/>
    </row>
    <row r="38" spans="1:9">
      <c r="A38" s="163">
        <v>44614</v>
      </c>
      <c r="B38" s="164">
        <v>5.89</v>
      </c>
      <c r="C38" s="164">
        <v>2.2549999999999999</v>
      </c>
      <c r="E38" s="165">
        <v>43517</v>
      </c>
      <c r="F38" s="166">
        <v>164.80736842105267</v>
      </c>
      <c r="G38" s="177"/>
      <c r="H38" s="159"/>
      <c r="I38" s="159"/>
    </row>
    <row r="39" spans="1:9">
      <c r="A39" s="163">
        <v>44615</v>
      </c>
      <c r="B39" s="164">
        <v>5.9160000000000004</v>
      </c>
      <c r="C39" s="164">
        <v>2.2310629921259801</v>
      </c>
      <c r="E39" s="165">
        <v>43518</v>
      </c>
      <c r="F39" s="166">
        <v>167.82</v>
      </c>
      <c r="G39" s="177"/>
      <c r="H39" s="159"/>
      <c r="I39" s="159"/>
    </row>
    <row r="40" spans="1:9">
      <c r="A40" s="163">
        <v>44616</v>
      </c>
      <c r="B40" s="164">
        <v>5.83</v>
      </c>
      <c r="C40" s="164">
        <v>2.10181296615032</v>
      </c>
      <c r="E40" s="165">
        <v>43521</v>
      </c>
      <c r="F40" s="166">
        <v>169.74000000000012</v>
      </c>
      <c r="G40" s="177"/>
      <c r="H40" s="159"/>
      <c r="I40" s="159"/>
    </row>
    <row r="41" spans="1:9">
      <c r="A41" s="163">
        <v>44617</v>
      </c>
      <c r="B41" s="164">
        <v>5.8375757575757596</v>
      </c>
      <c r="C41" s="164">
        <v>2.12</v>
      </c>
      <c r="E41" s="165">
        <v>43522</v>
      </c>
      <c r="F41" s="166">
        <v>172.43000000000012</v>
      </c>
      <c r="G41" s="177"/>
    </row>
    <row r="42" spans="1:9">
      <c r="A42" s="163">
        <v>44620</v>
      </c>
      <c r="B42" s="164">
        <v>5.8</v>
      </c>
      <c r="C42" s="164">
        <v>2.0080716253443498</v>
      </c>
      <c r="E42" s="165">
        <v>43523</v>
      </c>
      <c r="F42" s="166">
        <v>168.62654320987653</v>
      </c>
      <c r="G42" s="177"/>
    </row>
    <row r="43" spans="1:9">
      <c r="A43" s="163">
        <v>44621</v>
      </c>
      <c r="B43" s="164">
        <v>5.72</v>
      </c>
      <c r="C43" s="164">
        <v>1.9</v>
      </c>
      <c r="E43" s="165">
        <v>43524</v>
      </c>
      <c r="F43" s="166">
        <v>166.5</v>
      </c>
      <c r="G43" s="177"/>
    </row>
    <row r="44" spans="1:9">
      <c r="A44" s="163">
        <v>44622</v>
      </c>
      <c r="B44" s="179">
        <v>5.72</v>
      </c>
      <c r="C44" s="164">
        <v>1.9</v>
      </c>
      <c r="E44" s="165">
        <v>43525</v>
      </c>
      <c r="F44" s="166">
        <v>163.79629816635662</v>
      </c>
      <c r="G44" s="177"/>
    </row>
    <row r="45" spans="1:9">
      <c r="A45" s="163">
        <v>44623</v>
      </c>
      <c r="B45" s="164">
        <v>5.8697999999999997</v>
      </c>
      <c r="C45" s="164">
        <v>1.94767441860465</v>
      </c>
      <c r="E45" s="165">
        <v>43528</v>
      </c>
      <c r="F45" s="166">
        <v>168.13065573770493</v>
      </c>
      <c r="G45" s="177"/>
    </row>
    <row r="46" spans="1:9">
      <c r="A46" s="163">
        <v>44624</v>
      </c>
      <c r="B46" s="164">
        <v>5.8475992063492104</v>
      </c>
      <c r="C46" s="164">
        <v>1.8762906724511901</v>
      </c>
      <c r="E46" s="165">
        <v>43529</v>
      </c>
      <c r="F46" s="166">
        <v>168.31000000000006</v>
      </c>
      <c r="G46" s="177"/>
    </row>
    <row r="47" spans="1:9">
      <c r="A47" s="163">
        <v>44627</v>
      </c>
      <c r="B47" s="164">
        <v>5.8898009950248804</v>
      </c>
      <c r="C47" s="164">
        <v>1.8459867096254701</v>
      </c>
      <c r="E47" s="165">
        <v>43530</v>
      </c>
      <c r="F47" s="166">
        <v>168.2054545454545</v>
      </c>
      <c r="G47" s="177"/>
    </row>
    <row r="48" spans="1:9">
      <c r="A48" s="163">
        <v>44628</v>
      </c>
      <c r="B48" s="164">
        <v>5.8898455598455604</v>
      </c>
      <c r="C48" s="164">
        <v>1.7731746031746001</v>
      </c>
      <c r="E48" s="165">
        <v>43531</v>
      </c>
      <c r="F48" s="166">
        <v>169.18394302848577</v>
      </c>
      <c r="G48" s="177"/>
    </row>
    <row r="49" spans="1:7" s="162" customFormat="1">
      <c r="A49" s="163">
        <v>44629</v>
      </c>
      <c r="B49" s="164">
        <v>5.9656410256410304</v>
      </c>
      <c r="C49" s="164">
        <v>1.6830627306273001</v>
      </c>
      <c r="D49" s="159"/>
      <c r="E49" s="165">
        <v>43532</v>
      </c>
      <c r="F49" s="166">
        <v>164.73333333333332</v>
      </c>
      <c r="G49" s="177"/>
    </row>
    <row r="50" spans="1:7" s="162" customFormat="1">
      <c r="A50" s="163">
        <v>44630</v>
      </c>
      <c r="B50" s="164">
        <v>5.9769642857142804</v>
      </c>
      <c r="C50" s="164">
        <v>1.5534356108132801</v>
      </c>
      <c r="D50" s="159"/>
      <c r="E50" s="165">
        <v>43535</v>
      </c>
      <c r="F50" s="166">
        <v>163.06999999999996</v>
      </c>
      <c r="G50" s="177"/>
    </row>
    <row r="51" spans="1:7" s="162" customFormat="1">
      <c r="A51" s="163">
        <v>44631</v>
      </c>
      <c r="B51" s="164">
        <v>6.0090909090909097</v>
      </c>
      <c r="C51" s="164">
        <v>1.60334981458591</v>
      </c>
      <c r="D51" s="159"/>
      <c r="E51" s="165">
        <v>43536</v>
      </c>
      <c r="F51" s="166">
        <v>166.84999999999994</v>
      </c>
      <c r="G51" s="177"/>
    </row>
    <row r="52" spans="1:7" s="162" customFormat="1">
      <c r="A52" s="163">
        <v>44634</v>
      </c>
      <c r="B52" s="164">
        <v>6.0990783410138203</v>
      </c>
      <c r="C52" s="164">
        <v>1.7061213360599901</v>
      </c>
      <c r="D52" s="159"/>
      <c r="E52" s="165">
        <v>43537</v>
      </c>
      <c r="F52" s="166">
        <v>163.86999999999995</v>
      </c>
      <c r="G52" s="177"/>
    </row>
    <row r="53" spans="1:7" s="162" customFormat="1">
      <c r="A53" s="163">
        <v>44635</v>
      </c>
      <c r="B53" s="164">
        <v>6.16434782608696</v>
      </c>
      <c r="C53" s="164">
        <v>1.8643749999999999</v>
      </c>
      <c r="D53" s="159"/>
      <c r="E53" s="165">
        <v>43538</v>
      </c>
      <c r="F53" s="166">
        <v>161.73811594202894</v>
      </c>
      <c r="G53" s="177"/>
    </row>
    <row r="54" spans="1:7" s="162" customFormat="1">
      <c r="A54" s="163">
        <v>44636</v>
      </c>
      <c r="B54" s="179">
        <v>6.16</v>
      </c>
      <c r="C54" s="164">
        <v>1.9038888888888901</v>
      </c>
      <c r="D54" s="159"/>
      <c r="E54" s="165">
        <v>43539</v>
      </c>
      <c r="F54" s="166">
        <v>166.29</v>
      </c>
      <c r="G54" s="177"/>
    </row>
    <row r="55" spans="1:7" s="162" customFormat="1">
      <c r="A55" s="163">
        <v>44637</v>
      </c>
      <c r="B55" s="164">
        <v>6.2102138690861999</v>
      </c>
      <c r="C55" s="164">
        <v>1.9036809815950899</v>
      </c>
      <c r="D55" s="159"/>
      <c r="E55" s="165">
        <v>43542</v>
      </c>
      <c r="F55" s="166">
        <v>164.67000000000002</v>
      </c>
      <c r="G55" s="177"/>
    </row>
    <row r="56" spans="1:7" s="162" customFormat="1">
      <c r="A56" s="163">
        <v>44638</v>
      </c>
      <c r="B56" s="164">
        <v>6.19</v>
      </c>
      <c r="C56" s="164">
        <v>1.94</v>
      </c>
      <c r="D56" s="159"/>
      <c r="E56" s="165">
        <v>43543</v>
      </c>
      <c r="F56" s="166">
        <v>163.77000000000001</v>
      </c>
      <c r="G56" s="177"/>
    </row>
    <row r="57" spans="1:7" s="162" customFormat="1">
      <c r="A57" s="163">
        <v>44641</v>
      </c>
      <c r="B57" s="164">
        <v>6.2445945945945898</v>
      </c>
      <c r="C57" s="164">
        <v>2.0230303030302998</v>
      </c>
      <c r="D57" s="159"/>
      <c r="E57" s="165">
        <v>43544</v>
      </c>
      <c r="F57" s="166">
        <v>171.0922222222222</v>
      </c>
      <c r="G57" s="177"/>
    </row>
    <row r="58" spans="1:7" s="162" customFormat="1">
      <c r="A58" s="163">
        <v>44642</v>
      </c>
      <c r="B58" s="164">
        <v>6.2957142857142898</v>
      </c>
      <c r="C58" s="164">
        <v>2.1371153846153801</v>
      </c>
      <c r="D58" s="159"/>
      <c r="E58" s="165">
        <v>43545</v>
      </c>
      <c r="F58" s="166">
        <v>163.72666666666663</v>
      </c>
      <c r="G58" s="177"/>
    </row>
    <row r="59" spans="1:7" s="162" customFormat="1">
      <c r="A59" s="163">
        <v>44643</v>
      </c>
      <c r="B59" s="179">
        <v>6.3</v>
      </c>
      <c r="C59" s="164">
        <v>2.12854700854701</v>
      </c>
      <c r="D59" s="159"/>
      <c r="E59" s="165">
        <v>43546</v>
      </c>
      <c r="F59" s="166">
        <v>171.10000000000011</v>
      </c>
      <c r="G59" s="177"/>
    </row>
    <row r="60" spans="1:7" s="162" customFormat="1">
      <c r="A60" s="163">
        <v>44644</v>
      </c>
      <c r="B60" s="164">
        <v>6.5049999999999999</v>
      </c>
      <c r="C60" s="164">
        <v>2.1918592830390602</v>
      </c>
      <c r="D60" s="159"/>
      <c r="E60" s="165">
        <v>43549</v>
      </c>
      <c r="F60" s="166">
        <v>175.17000000000013</v>
      </c>
      <c r="G60" s="177"/>
    </row>
    <row r="61" spans="1:7" s="162" customFormat="1">
      <c r="A61" s="163">
        <v>44645</v>
      </c>
      <c r="B61" s="179">
        <v>6.5</v>
      </c>
      <c r="C61" s="164">
        <v>2.2000000000000002</v>
      </c>
      <c r="D61" s="159"/>
      <c r="E61" s="165">
        <v>43550</v>
      </c>
      <c r="F61" s="166">
        <v>172.12105263157892</v>
      </c>
      <c r="G61" s="177"/>
    </row>
    <row r="62" spans="1:7" s="162" customFormat="1">
      <c r="A62" s="163">
        <v>44648</v>
      </c>
      <c r="B62" s="179">
        <v>6.5</v>
      </c>
      <c r="C62" s="164">
        <v>2.2200000000000002</v>
      </c>
      <c r="D62" s="159"/>
      <c r="E62" s="165">
        <v>43551</v>
      </c>
      <c r="F62" s="166">
        <v>173.35</v>
      </c>
      <c r="G62" s="177"/>
    </row>
    <row r="63" spans="1:7" s="162" customFormat="1">
      <c r="A63" s="163">
        <v>44649</v>
      </c>
      <c r="B63" s="164">
        <v>6.4942857142857102</v>
      </c>
      <c r="C63" s="164">
        <v>2.1583653846153799</v>
      </c>
      <c r="D63" s="159"/>
      <c r="E63" s="165">
        <v>43552</v>
      </c>
      <c r="F63" s="166">
        <v>174.46822502424831</v>
      </c>
      <c r="G63" s="177"/>
    </row>
    <row r="64" spans="1:7" s="162" customFormat="1">
      <c r="A64" s="163">
        <v>44650</v>
      </c>
      <c r="B64" s="164">
        <v>6.2832222222222196</v>
      </c>
      <c r="C64" s="164">
        <v>1.99883138564274</v>
      </c>
      <c r="D64" s="159"/>
      <c r="E64" s="165">
        <v>43553</v>
      </c>
      <c r="F64" s="166">
        <v>174.2235023041475</v>
      </c>
      <c r="G64" s="177"/>
    </row>
    <row r="65" spans="1:7" s="162" customFormat="1">
      <c r="A65" s="163">
        <v>44651</v>
      </c>
      <c r="B65" s="164">
        <v>6.2025641025641001</v>
      </c>
      <c r="C65" s="164">
        <v>1.8812272727272701</v>
      </c>
      <c r="D65" s="159"/>
      <c r="E65" s="165">
        <v>43556</v>
      </c>
      <c r="F65" s="166">
        <v>165.91</v>
      </c>
      <c r="G65" s="177"/>
    </row>
    <row r="66" spans="1:7" s="162" customFormat="1">
      <c r="A66" s="163">
        <v>44652</v>
      </c>
      <c r="B66" s="164">
        <v>6.0987679671457897</v>
      </c>
      <c r="C66" s="164">
        <v>1.8695438596491201</v>
      </c>
      <c r="D66" s="159"/>
      <c r="E66" s="165">
        <v>43557</v>
      </c>
      <c r="F66" s="166">
        <v>168.59000000000003</v>
      </c>
      <c r="G66" s="177"/>
    </row>
    <row r="67" spans="1:7" s="162" customFormat="1">
      <c r="A67" s="163">
        <v>44655</v>
      </c>
      <c r="B67" s="164">
        <v>6.1</v>
      </c>
      <c r="C67" s="164">
        <v>1.8990437917223</v>
      </c>
      <c r="D67" s="159"/>
      <c r="E67" s="165">
        <v>43558</v>
      </c>
      <c r="F67" s="166">
        <v>163.59000000000003</v>
      </c>
      <c r="G67" s="177"/>
    </row>
    <row r="68" spans="1:7" s="162" customFormat="1">
      <c r="A68" s="163">
        <v>44656</v>
      </c>
      <c r="B68" s="164">
        <v>6.1595146871008897</v>
      </c>
      <c r="C68" s="164">
        <v>1.9494922737306799</v>
      </c>
      <c r="D68" s="159"/>
      <c r="E68" s="165">
        <v>43559</v>
      </c>
      <c r="F68" s="166">
        <v>164.39147783251235</v>
      </c>
      <c r="G68" s="177"/>
    </row>
    <row r="69" spans="1:7" s="162" customFormat="1">
      <c r="A69" s="163">
        <v>44657</v>
      </c>
      <c r="B69" s="164">
        <v>6.2903592814371203</v>
      </c>
      <c r="C69" s="164">
        <v>1.99701492537313</v>
      </c>
      <c r="D69" s="159"/>
      <c r="E69" s="165">
        <v>43560</v>
      </c>
      <c r="F69" s="166">
        <v>164.45999999999995</v>
      </c>
      <c r="G69" s="177"/>
    </row>
    <row r="70" spans="1:7" s="162" customFormat="1">
      <c r="A70" s="163">
        <v>44658</v>
      </c>
      <c r="B70" s="164">
        <v>6.3423728813559297</v>
      </c>
      <c r="C70" s="164">
        <v>2.0043103448275899</v>
      </c>
      <c r="D70" s="159"/>
      <c r="E70" s="165">
        <v>43563</v>
      </c>
      <c r="F70" s="166">
        <v>157.77999999999986</v>
      </c>
      <c r="G70" s="177"/>
    </row>
    <row r="71" spans="1:7" s="162" customFormat="1">
      <c r="A71" s="163">
        <v>44659</v>
      </c>
      <c r="B71" s="164">
        <v>6.55</v>
      </c>
      <c r="C71" s="164">
        <v>1.9424999999999999</v>
      </c>
      <c r="D71" s="159"/>
      <c r="E71" s="165">
        <v>43564</v>
      </c>
      <c r="F71" s="166">
        <v>154.66727272727269</v>
      </c>
      <c r="G71" s="177"/>
    </row>
    <row r="72" spans="1:7" s="162" customFormat="1">
      <c r="A72" s="163">
        <v>44662</v>
      </c>
      <c r="B72" s="164">
        <v>6.55</v>
      </c>
      <c r="C72" s="164">
        <v>1.9550000000000001</v>
      </c>
      <c r="D72" s="159"/>
      <c r="E72" s="165">
        <v>43565</v>
      </c>
      <c r="F72" s="166">
        <v>154.96185583647124</v>
      </c>
      <c r="G72" s="177"/>
    </row>
    <row r="73" spans="1:7" s="162" customFormat="1">
      <c r="A73" s="163">
        <v>44663</v>
      </c>
      <c r="B73" s="164">
        <v>6.5772727272727298</v>
      </c>
      <c r="C73" s="164">
        <v>1.95604868913858</v>
      </c>
      <c r="D73" s="159"/>
      <c r="E73" s="165">
        <v>43566</v>
      </c>
      <c r="F73" s="166">
        <v>158.72582025677602</v>
      </c>
      <c r="G73" s="177"/>
    </row>
    <row r="74" spans="1:7" s="162" customFormat="1">
      <c r="A74" s="163">
        <v>44664</v>
      </c>
      <c r="B74" s="164">
        <v>6.5203486009066696</v>
      </c>
      <c r="C74" s="164">
        <v>1.8907017543859701</v>
      </c>
      <c r="D74" s="159"/>
      <c r="E74" s="165">
        <v>43567</v>
      </c>
      <c r="F74" s="166">
        <v>154.79952380952389</v>
      </c>
      <c r="G74" s="177"/>
    </row>
    <row r="75" spans="1:7" s="162" customFormat="1">
      <c r="A75" s="163">
        <v>44665</v>
      </c>
      <c r="B75" s="164">
        <v>6.5522222222222197</v>
      </c>
      <c r="C75" s="164">
        <v>1.8417910447761201</v>
      </c>
      <c r="D75" s="159"/>
      <c r="E75" s="165">
        <v>43570</v>
      </c>
      <c r="F75" s="166">
        <v>155.78311475409836</v>
      </c>
      <c r="G75" s="177"/>
    </row>
    <row r="76" spans="1:7" s="162" customFormat="1">
      <c r="A76" s="163">
        <v>44669</v>
      </c>
      <c r="B76" s="164">
        <v>6.6628755364806898</v>
      </c>
      <c r="C76" s="164">
        <v>1.8980487804877999</v>
      </c>
      <c r="D76" s="159"/>
      <c r="E76" s="165">
        <v>43571</v>
      </c>
      <c r="F76" s="166">
        <v>154.37176470588236</v>
      </c>
      <c r="G76" s="177"/>
    </row>
    <row r="77" spans="1:7" s="162" customFormat="1">
      <c r="A77" s="163">
        <v>44670</v>
      </c>
      <c r="B77" s="164">
        <v>6.6514285714285704</v>
      </c>
      <c r="C77" s="164">
        <v>1.8554464285714301</v>
      </c>
      <c r="D77" s="159"/>
      <c r="E77" s="165">
        <v>43572</v>
      </c>
      <c r="F77" s="166">
        <v>151.78254837531946</v>
      </c>
      <c r="G77" s="177"/>
    </row>
    <row r="78" spans="1:7" s="162" customFormat="1">
      <c r="A78" s="163">
        <v>44671</v>
      </c>
      <c r="B78" s="164">
        <v>6.67263157894737</v>
      </c>
      <c r="C78" s="164">
        <v>1.80441567912489</v>
      </c>
      <c r="D78" s="159"/>
      <c r="E78" s="165">
        <v>43573</v>
      </c>
      <c r="F78" s="166">
        <v>153.24022246941041</v>
      </c>
      <c r="G78" s="177"/>
    </row>
    <row r="79" spans="1:7" s="162" customFormat="1">
      <c r="A79" s="163">
        <v>44672</v>
      </c>
      <c r="B79" s="164">
        <v>6.67263157894737</v>
      </c>
      <c r="C79" s="164">
        <v>1.81</v>
      </c>
      <c r="D79" s="159"/>
      <c r="E79" s="165">
        <v>43577</v>
      </c>
      <c r="F79" s="166">
        <v>150.52500000000003</v>
      </c>
      <c r="G79" s="177"/>
    </row>
    <row r="80" spans="1:7" s="162" customFormat="1">
      <c r="A80" s="163">
        <v>44673</v>
      </c>
      <c r="B80" s="164">
        <v>6.67263157894737</v>
      </c>
      <c r="C80" s="164">
        <v>1.82</v>
      </c>
      <c r="D80" s="159"/>
      <c r="E80" s="165">
        <v>43578</v>
      </c>
      <c r="F80" s="166">
        <v>152.68518518518525</v>
      </c>
      <c r="G80" s="177"/>
    </row>
    <row r="81" spans="1:7" s="162" customFormat="1">
      <c r="A81" s="163">
        <v>44676</v>
      </c>
      <c r="B81" s="164">
        <v>6.8140000000000001</v>
      </c>
      <c r="C81" s="164">
        <v>1.90521230769231</v>
      </c>
      <c r="D81" s="159"/>
      <c r="E81" s="165">
        <v>43579</v>
      </c>
      <c r="F81" s="166">
        <v>157.45421404682278</v>
      </c>
      <c r="G81" s="177"/>
    </row>
    <row r="82" spans="1:7" s="162" customFormat="1">
      <c r="A82" s="163">
        <v>44677</v>
      </c>
      <c r="B82" s="164">
        <v>6.8211139475516296</v>
      </c>
      <c r="C82" s="164">
        <v>1.9293453488372101</v>
      </c>
      <c r="D82" s="159"/>
      <c r="E82" s="165">
        <v>43580</v>
      </c>
      <c r="F82" s="166">
        <v>159.52351916376304</v>
      </c>
      <c r="G82" s="177"/>
    </row>
    <row r="83" spans="1:7" s="162" customFormat="1">
      <c r="A83" s="163">
        <v>44678</v>
      </c>
      <c r="B83" s="164">
        <v>6.7315406162464999</v>
      </c>
      <c r="C83" s="164">
        <v>1.88</v>
      </c>
      <c r="D83" s="159"/>
      <c r="E83" s="165">
        <v>43581</v>
      </c>
      <c r="F83" s="166">
        <v>163.3392356687898</v>
      </c>
      <c r="G83" s="177"/>
    </row>
    <row r="84" spans="1:7" s="162" customFormat="1">
      <c r="A84" s="163">
        <v>44679</v>
      </c>
      <c r="B84" s="164">
        <v>6.7387526984888497</v>
      </c>
      <c r="C84" s="164">
        <v>1.85</v>
      </c>
      <c r="D84" s="159"/>
      <c r="E84" s="165">
        <v>43584</v>
      </c>
      <c r="F84" s="166">
        <v>164.44575342465751</v>
      </c>
      <c r="G84" s="177"/>
    </row>
    <row r="85" spans="1:7" s="162" customFormat="1">
      <c r="A85" s="163">
        <v>44680</v>
      </c>
      <c r="B85" s="164">
        <v>6.7277836566725497</v>
      </c>
      <c r="C85" s="164">
        <v>1.89</v>
      </c>
      <c r="D85" s="159"/>
      <c r="E85" s="165">
        <v>43585</v>
      </c>
      <c r="F85" s="166">
        <v>165.64901807523208</v>
      </c>
      <c r="G85" s="177"/>
    </row>
    <row r="86" spans="1:7" s="162" customFormat="1">
      <c r="A86" s="163">
        <v>44683</v>
      </c>
      <c r="B86" s="164">
        <v>6.7207142857142896</v>
      </c>
      <c r="C86" s="164">
        <v>1.8951754385964901</v>
      </c>
      <c r="D86" s="159"/>
      <c r="E86" s="165">
        <v>43587</v>
      </c>
      <c r="F86" s="166">
        <v>160.91660377358488</v>
      </c>
      <c r="G86" s="177"/>
    </row>
    <row r="87" spans="1:7" s="162" customFormat="1">
      <c r="A87" s="163">
        <v>44684</v>
      </c>
      <c r="B87" s="164">
        <v>6.7023407301360098</v>
      </c>
      <c r="C87" s="164">
        <v>1.9463414634146301</v>
      </c>
      <c r="D87" s="159"/>
      <c r="E87" s="165">
        <v>43588</v>
      </c>
      <c r="F87" s="166">
        <v>162.94129554655873</v>
      </c>
      <c r="G87" s="177"/>
    </row>
    <row r="88" spans="1:7" s="162" customFormat="1">
      <c r="A88" s="163">
        <v>44685</v>
      </c>
      <c r="B88" s="164">
        <v>6.7023407301360098</v>
      </c>
      <c r="C88" s="164">
        <v>1.9721052631578899</v>
      </c>
      <c r="D88" s="159"/>
      <c r="E88" s="165">
        <v>43591</v>
      </c>
      <c r="F88" s="166">
        <v>168.12166666666667</v>
      </c>
      <c r="G88" s="177"/>
    </row>
    <row r="89" spans="1:7" s="162" customFormat="1">
      <c r="A89" s="163">
        <v>44686</v>
      </c>
      <c r="B89" s="164">
        <v>6.72219966159052</v>
      </c>
      <c r="C89" s="164">
        <v>2.0286784140969201</v>
      </c>
      <c r="D89" s="159"/>
      <c r="E89" s="165">
        <v>43592</v>
      </c>
      <c r="F89" s="166">
        <v>169.04149253731342</v>
      </c>
      <c r="G89" s="177"/>
    </row>
    <row r="90" spans="1:7" s="162" customFormat="1">
      <c r="A90" s="163">
        <v>44687</v>
      </c>
      <c r="B90" s="164">
        <v>6.72219966159052</v>
      </c>
      <c r="C90" s="164">
        <v>2.14</v>
      </c>
      <c r="D90" s="159"/>
      <c r="E90" s="165">
        <v>43593</v>
      </c>
      <c r="F90" s="166">
        <v>166.28291139240505</v>
      </c>
      <c r="G90" s="177"/>
    </row>
    <row r="91" spans="1:7" s="162" customFormat="1">
      <c r="A91" s="163">
        <v>44690</v>
      </c>
      <c r="B91" s="164">
        <v>6.8928571428571397</v>
      </c>
      <c r="C91" s="164">
        <v>2.2959999999999998</v>
      </c>
      <c r="D91" s="159"/>
      <c r="E91" s="165">
        <v>43594</v>
      </c>
      <c r="F91" s="166">
        <v>169.68666666666664</v>
      </c>
      <c r="G91" s="177"/>
    </row>
    <row r="92" spans="1:7" s="162" customFormat="1">
      <c r="A92" s="163">
        <v>44691</v>
      </c>
      <c r="B92" s="164">
        <v>6.8615960099750604</v>
      </c>
      <c r="C92" s="164">
        <v>2.2895121951219499</v>
      </c>
      <c r="D92" s="159"/>
      <c r="E92" s="165">
        <v>43595</v>
      </c>
      <c r="F92" s="166">
        <v>165.28</v>
      </c>
      <c r="G92" s="177"/>
    </row>
    <row r="93" spans="1:7" s="162" customFormat="1">
      <c r="A93" s="163">
        <v>44692</v>
      </c>
      <c r="B93" s="164">
        <v>6.8062479871175503</v>
      </c>
      <c r="C93" s="164">
        <v>2.2692307692307701</v>
      </c>
      <c r="D93" s="159"/>
      <c r="E93" s="165">
        <v>43598</v>
      </c>
      <c r="F93" s="166">
        <v>169.75029910269188</v>
      </c>
      <c r="G93" s="177"/>
    </row>
    <row r="94" spans="1:7" s="162" customFormat="1">
      <c r="A94" s="163">
        <v>44693</v>
      </c>
      <c r="B94" s="164">
        <v>6.7094339622641499</v>
      </c>
      <c r="C94" s="164">
        <v>2.1920949263502498</v>
      </c>
      <c r="D94" s="159"/>
      <c r="E94" s="165">
        <v>43599</v>
      </c>
      <c r="F94" s="166">
        <v>171.88187499999995</v>
      </c>
      <c r="G94" s="177"/>
    </row>
    <row r="95" spans="1:7" s="162" customFormat="1">
      <c r="A95" s="163">
        <v>44694</v>
      </c>
      <c r="B95" s="164">
        <v>6.7491420534458504</v>
      </c>
      <c r="C95" s="164">
        <v>2.1906437768240301</v>
      </c>
      <c r="D95" s="159"/>
      <c r="E95" s="165">
        <v>43600</v>
      </c>
      <c r="F95" s="166">
        <v>175.67999999999998</v>
      </c>
      <c r="G95" s="177"/>
    </row>
    <row r="96" spans="1:7" s="162" customFormat="1">
      <c r="A96" s="163">
        <v>44697</v>
      </c>
      <c r="B96" s="164">
        <v>6.6996969696969702</v>
      </c>
      <c r="C96" s="164">
        <v>2.1599285714285701</v>
      </c>
      <c r="D96" s="159"/>
      <c r="E96" s="165">
        <v>43601</v>
      </c>
      <c r="F96" s="166">
        <v>174.50298745724064</v>
      </c>
      <c r="G96" s="177"/>
    </row>
    <row r="97" spans="1:7" s="162" customFormat="1">
      <c r="A97" s="163">
        <v>44698</v>
      </c>
      <c r="B97" s="164">
        <v>6.7401654846335699</v>
      </c>
      <c r="C97" s="164">
        <v>2.1481562774363501</v>
      </c>
      <c r="D97" s="159"/>
      <c r="E97" s="165">
        <v>43602</v>
      </c>
      <c r="F97" s="166">
        <v>172.93424242424246</v>
      </c>
      <c r="G97" s="177"/>
    </row>
    <row r="98" spans="1:7" s="162" customFormat="1">
      <c r="A98" s="163">
        <v>44699</v>
      </c>
      <c r="B98" s="164">
        <v>6.7230057803468197</v>
      </c>
      <c r="C98" s="164">
        <v>2.1321435059037199</v>
      </c>
      <c r="D98" s="159"/>
      <c r="E98" s="165">
        <v>43605</v>
      </c>
      <c r="F98" s="166">
        <v>167.87808743169396</v>
      </c>
      <c r="G98" s="177"/>
    </row>
    <row r="99" spans="1:7" s="162" customFormat="1">
      <c r="A99" s="163">
        <v>44700</v>
      </c>
      <c r="B99" s="164">
        <v>6.6350560398505598</v>
      </c>
      <c r="C99" s="164">
        <v>2.0251315789473701</v>
      </c>
      <c r="D99" s="159"/>
      <c r="E99" s="165">
        <v>43607</v>
      </c>
      <c r="F99" s="166">
        <v>169.4108344951205</v>
      </c>
      <c r="G99" s="177"/>
    </row>
    <row r="100" spans="1:7" s="162" customFormat="1">
      <c r="A100" s="163">
        <v>44701</v>
      </c>
      <c r="B100" s="164">
        <v>6.5470502983802303</v>
      </c>
      <c r="C100" s="164">
        <v>1.8936834733893599</v>
      </c>
      <c r="D100" s="159"/>
      <c r="E100" s="165">
        <v>43608</v>
      </c>
      <c r="F100" s="166">
        <v>169.17617801047123</v>
      </c>
      <c r="G100" s="177"/>
    </row>
    <row r="101" spans="1:7" s="162" customFormat="1">
      <c r="A101" s="163">
        <v>44704</v>
      </c>
      <c r="B101" s="164">
        <v>6.5209999999999999</v>
      </c>
      <c r="C101" s="164">
        <v>1.87221417069243</v>
      </c>
      <c r="D101" s="159"/>
      <c r="E101" s="165">
        <v>43609</v>
      </c>
      <c r="F101" s="166">
        <v>167.2194924662966</v>
      </c>
      <c r="G101" s="177"/>
    </row>
    <row r="102" spans="1:7" s="162" customFormat="1">
      <c r="A102" s="163">
        <v>44705</v>
      </c>
      <c r="B102" s="164">
        <v>6.3838283062645003</v>
      </c>
      <c r="C102" s="164">
        <v>1.8262739597943001</v>
      </c>
      <c r="D102" s="159"/>
      <c r="E102" s="165">
        <v>43612</v>
      </c>
      <c r="F102" s="166">
        <v>162.60227324913893</v>
      </c>
      <c r="G102" s="177"/>
    </row>
    <row r="103" spans="1:7" s="162" customFormat="1">
      <c r="A103" s="163">
        <v>44706</v>
      </c>
      <c r="B103" s="164">
        <v>6.3583555555555504</v>
      </c>
      <c r="C103" s="164">
        <v>1.8839361154044301</v>
      </c>
      <c r="D103" s="159"/>
      <c r="E103" s="165">
        <v>43613</v>
      </c>
      <c r="F103" s="166">
        <v>159.93252319109465</v>
      </c>
      <c r="G103" s="177"/>
    </row>
    <row r="104" spans="1:7" s="162" customFormat="1">
      <c r="A104" s="163">
        <v>44707</v>
      </c>
      <c r="B104" s="164">
        <v>6.3446470588235302</v>
      </c>
      <c r="C104" s="164">
        <v>1.92110707803993</v>
      </c>
      <c r="D104" s="159"/>
      <c r="E104" s="165">
        <v>43614</v>
      </c>
      <c r="F104" s="166">
        <v>148.95000000000002</v>
      </c>
      <c r="G104" s="177"/>
    </row>
    <row r="105" spans="1:7" s="162" customFormat="1">
      <c r="A105" s="163">
        <v>44708</v>
      </c>
      <c r="B105" s="164">
        <v>6.3096200671704397</v>
      </c>
      <c r="C105" s="164">
        <v>1.90801886792453</v>
      </c>
      <c r="D105" s="159"/>
      <c r="E105" s="165">
        <v>43615</v>
      </c>
      <c r="F105" s="166">
        <v>156.66999999999999</v>
      </c>
      <c r="G105" s="177"/>
    </row>
    <row r="106" spans="1:7" s="162" customFormat="1">
      <c r="A106" s="163">
        <v>44711</v>
      </c>
      <c r="B106" s="164">
        <v>6.3096200671704397</v>
      </c>
      <c r="C106" s="164">
        <v>1.9214285714285699</v>
      </c>
      <c r="D106" s="159"/>
      <c r="E106" s="165">
        <v>43616</v>
      </c>
      <c r="F106" s="166">
        <v>160.50936542669584</v>
      </c>
      <c r="G106" s="177"/>
    </row>
    <row r="107" spans="1:7" s="162" customFormat="1">
      <c r="A107" s="163">
        <v>44712</v>
      </c>
      <c r="B107" s="164">
        <v>6.3118601895734603</v>
      </c>
      <c r="C107" s="164">
        <v>1.92</v>
      </c>
      <c r="D107" s="159"/>
      <c r="E107" s="165">
        <v>43619</v>
      </c>
      <c r="F107" s="166">
        <v>166.58048946295034</v>
      </c>
      <c r="G107" s="177"/>
    </row>
    <row r="108" spans="1:7" s="162" customFormat="1">
      <c r="A108" s="163">
        <v>44713</v>
      </c>
      <c r="B108" s="164">
        <v>6.3011274509803998</v>
      </c>
      <c r="C108" s="164">
        <v>1.9166666666666701</v>
      </c>
      <c r="D108" s="159"/>
      <c r="E108" s="165">
        <v>43620</v>
      </c>
      <c r="F108" s="166">
        <v>161.43885807504077</v>
      </c>
      <c r="G108" s="177"/>
    </row>
    <row r="109" spans="1:7" s="162" customFormat="1">
      <c r="A109" s="163">
        <v>44714</v>
      </c>
      <c r="B109" s="164">
        <v>6.3388209470053303</v>
      </c>
      <c r="C109" s="164">
        <v>1.9245454545454499</v>
      </c>
      <c r="D109" s="159"/>
      <c r="E109" s="165">
        <v>43621</v>
      </c>
      <c r="F109" s="166">
        <v>157.99818012999074</v>
      </c>
      <c r="G109" s="177"/>
    </row>
    <row r="110" spans="1:7" s="162" customFormat="1">
      <c r="A110" s="163">
        <v>44715</v>
      </c>
      <c r="B110" s="164">
        <v>6.36</v>
      </c>
      <c r="C110" s="164">
        <v>1.93</v>
      </c>
      <c r="D110" s="159"/>
      <c r="E110" s="165">
        <v>43622</v>
      </c>
      <c r="F110" s="166">
        <v>159.26</v>
      </c>
      <c r="G110" s="177"/>
    </row>
    <row r="111" spans="1:7" s="162" customFormat="1">
      <c r="A111" s="163">
        <v>44718</v>
      </c>
      <c r="B111" s="164">
        <v>6.3999725463280699</v>
      </c>
      <c r="C111" s="164">
        <v>2</v>
      </c>
      <c r="D111" s="159"/>
      <c r="E111" s="165">
        <v>43623</v>
      </c>
      <c r="F111" s="166">
        <v>162.21356007628734</v>
      </c>
      <c r="G111" s="177"/>
    </row>
    <row r="112" spans="1:7" s="162" customFormat="1">
      <c r="A112" s="163">
        <v>44719</v>
      </c>
      <c r="B112" s="164">
        <v>6.3931314699793003</v>
      </c>
      <c r="C112" s="164">
        <v>1.95</v>
      </c>
      <c r="D112" s="159"/>
      <c r="E112" s="165">
        <v>43626</v>
      </c>
      <c r="F112" s="166">
        <v>130.20739336492889</v>
      </c>
      <c r="G112" s="177"/>
    </row>
    <row r="113" spans="1:7" s="162" customFormat="1">
      <c r="A113" s="163">
        <v>44720</v>
      </c>
      <c r="B113" s="164">
        <v>6.4351467889908198</v>
      </c>
      <c r="C113" s="164">
        <v>1.95</v>
      </c>
      <c r="D113" s="159"/>
      <c r="E113" s="165">
        <v>43627</v>
      </c>
      <c r="F113" s="166">
        <v>126.96808676307008</v>
      </c>
      <c r="G113" s="177"/>
    </row>
    <row r="114" spans="1:7" s="162" customFormat="1">
      <c r="A114" s="163">
        <v>44721</v>
      </c>
      <c r="B114" s="164">
        <v>6.4434475738038701</v>
      </c>
      <c r="C114" s="164">
        <v>2.0699999999999998</v>
      </c>
      <c r="D114" s="159"/>
      <c r="E114" s="165">
        <v>43628</v>
      </c>
      <c r="F114" s="166">
        <v>128.30810810810812</v>
      </c>
      <c r="G114" s="177"/>
    </row>
    <row r="115" spans="1:7" s="162" customFormat="1">
      <c r="A115" s="163">
        <v>44722</v>
      </c>
      <c r="B115" s="164">
        <v>6.4989999999999997</v>
      </c>
      <c r="C115" s="164">
        <v>2.1466666666666701</v>
      </c>
      <c r="D115" s="159"/>
      <c r="E115" s="165">
        <v>43629</v>
      </c>
      <c r="F115" s="166">
        <v>134.70249119275289</v>
      </c>
      <c r="G115" s="177"/>
    </row>
    <row r="116" spans="1:7" s="162" customFormat="1">
      <c r="A116" s="163">
        <v>44725</v>
      </c>
      <c r="B116" s="164">
        <v>6.5847499999999997</v>
      </c>
      <c r="C116" s="164">
        <v>2.2479487179487201</v>
      </c>
      <c r="D116" s="159"/>
      <c r="E116" s="165">
        <v>43630</v>
      </c>
      <c r="F116" s="166">
        <v>139.46040160642573</v>
      </c>
      <c r="G116" s="177"/>
    </row>
    <row r="117" spans="1:7" s="162" customFormat="1">
      <c r="A117" s="163">
        <v>44726</v>
      </c>
      <c r="B117" s="164">
        <v>6.6106959706959696</v>
      </c>
      <c r="C117" s="164">
        <v>2.25</v>
      </c>
      <c r="D117" s="159"/>
      <c r="E117" s="165">
        <v>43633</v>
      </c>
      <c r="F117" s="166">
        <v>134.80142572680208</v>
      </c>
      <c r="G117" s="177"/>
    </row>
    <row r="118" spans="1:7" s="162" customFormat="1">
      <c r="A118" s="163">
        <v>44727</v>
      </c>
      <c r="B118" s="164">
        <v>6.5804761904761904</v>
      </c>
      <c r="C118" s="164">
        <v>2.1207766990291299</v>
      </c>
      <c r="D118" s="159"/>
      <c r="E118" s="165">
        <v>43634</v>
      </c>
      <c r="F118" s="166">
        <v>136.96618773946363</v>
      </c>
      <c r="G118" s="177"/>
    </row>
    <row r="119" spans="1:7" s="162" customFormat="1">
      <c r="A119" s="163">
        <v>44728</v>
      </c>
      <c r="B119" s="164">
        <v>6.5573333333333297</v>
      </c>
      <c r="C119" s="164">
        <v>2.0566153846153798</v>
      </c>
      <c r="D119" s="159"/>
      <c r="E119" s="165">
        <v>43635</v>
      </c>
      <c r="F119" s="166">
        <v>137.77432569974556</v>
      </c>
      <c r="G119" s="177"/>
    </row>
    <row r="120" spans="1:7" s="162" customFormat="1">
      <c r="A120" s="163">
        <v>44729</v>
      </c>
      <c r="B120" s="164">
        <v>6.4995542347696897</v>
      </c>
      <c r="C120" s="164">
        <v>2.0022257053291499</v>
      </c>
      <c r="D120" s="159"/>
      <c r="E120" s="165">
        <v>43636</v>
      </c>
      <c r="F120" s="166">
        <v>130.05498556051455</v>
      </c>
      <c r="G120" s="177"/>
    </row>
    <row r="121" spans="1:7" s="162" customFormat="1">
      <c r="A121" s="163">
        <v>44732</v>
      </c>
      <c r="B121" s="164">
        <v>6.48674747474747</v>
      </c>
      <c r="C121" s="164">
        <v>1.9981932773109199</v>
      </c>
      <c r="D121" s="159"/>
      <c r="E121" s="165">
        <v>43637</v>
      </c>
      <c r="F121" s="166">
        <v>128.55927427137618</v>
      </c>
      <c r="G121" s="177"/>
    </row>
    <row r="122" spans="1:7" s="162" customFormat="1">
      <c r="A122" s="163">
        <v>44734</v>
      </c>
      <c r="B122" s="164">
        <v>6.37402756508423</v>
      </c>
      <c r="C122" s="164">
        <v>1.8821834496510499</v>
      </c>
      <c r="D122" s="159"/>
      <c r="E122" s="165">
        <v>43640</v>
      </c>
      <c r="F122" s="166">
        <v>132.9509523809524</v>
      </c>
      <c r="G122" s="177"/>
    </row>
    <row r="123" spans="1:7" s="162" customFormat="1">
      <c r="A123" s="163">
        <v>44735</v>
      </c>
      <c r="B123" s="164">
        <v>6.3263194444444499</v>
      </c>
      <c r="C123" s="164">
        <v>1.8125139664804499</v>
      </c>
      <c r="D123" s="159"/>
      <c r="E123" s="165">
        <v>43641</v>
      </c>
      <c r="F123" s="166">
        <v>139.41188524590163</v>
      </c>
      <c r="G123" s="177"/>
    </row>
    <row r="124" spans="1:7" s="162" customFormat="1">
      <c r="A124" s="163">
        <v>44736</v>
      </c>
      <c r="B124" s="164">
        <v>6.3724893917963197</v>
      </c>
      <c r="C124" s="164">
        <v>1.9</v>
      </c>
      <c r="D124" s="159"/>
      <c r="E124" s="165">
        <v>43642</v>
      </c>
      <c r="F124" s="166">
        <v>137.31999999999996</v>
      </c>
      <c r="G124" s="177"/>
    </row>
    <row r="125" spans="1:7" s="162" customFormat="1">
      <c r="A125" s="163">
        <v>44740</v>
      </c>
      <c r="B125" s="164">
        <v>6.41130434782609</v>
      </c>
      <c r="C125" s="164">
        <v>1.9944657097288701</v>
      </c>
      <c r="D125" s="159"/>
      <c r="E125" s="165">
        <v>43643</v>
      </c>
      <c r="F125" s="166">
        <v>137.43333333333334</v>
      </c>
      <c r="G125" s="177"/>
    </row>
    <row r="126" spans="1:7" s="162" customFormat="1">
      <c r="A126" s="163">
        <v>44741</v>
      </c>
      <c r="B126" s="164">
        <v>6.45845519808561</v>
      </c>
      <c r="C126" s="164">
        <v>1.9302439024390201</v>
      </c>
      <c r="D126" s="159"/>
      <c r="E126" s="165">
        <v>43644</v>
      </c>
      <c r="F126" s="166">
        <v>133.69065252854813</v>
      </c>
      <c r="G126" s="177"/>
    </row>
    <row r="127" spans="1:7" s="162" customFormat="1">
      <c r="A127" s="163">
        <v>44742</v>
      </c>
      <c r="B127" s="164">
        <v>6.4165116279069796</v>
      </c>
      <c r="C127" s="164">
        <v>1.9</v>
      </c>
      <c r="D127" s="159"/>
      <c r="E127" s="165">
        <v>43647</v>
      </c>
      <c r="F127" s="166">
        <v>132.31052631578945</v>
      </c>
      <c r="G127" s="177"/>
    </row>
    <row r="128" spans="1:7" s="162" customFormat="1">
      <c r="A128" s="163">
        <v>44743</v>
      </c>
      <c r="B128" s="164">
        <v>6.3064575645756404</v>
      </c>
      <c r="C128" s="164">
        <v>1.8558092948717899</v>
      </c>
      <c r="D128" s="159"/>
      <c r="E128" s="165">
        <v>43648</v>
      </c>
      <c r="F128" s="166">
        <v>133.5090909090909</v>
      </c>
      <c r="G128" s="177"/>
    </row>
    <row r="129" spans="1:7" s="162" customFormat="1">
      <c r="A129" s="163">
        <v>44746</v>
      </c>
      <c r="B129" s="164">
        <v>6.3400633713561403</v>
      </c>
      <c r="C129" s="164">
        <v>1.89</v>
      </c>
      <c r="D129" s="159"/>
      <c r="E129" s="165">
        <v>43649</v>
      </c>
      <c r="F129" s="166">
        <v>133.96321766561516</v>
      </c>
      <c r="G129" s="177"/>
    </row>
    <row r="130" spans="1:7" s="162" customFormat="1">
      <c r="A130" s="163">
        <v>44747</v>
      </c>
      <c r="B130" s="164">
        <v>6.2902295081967203</v>
      </c>
      <c r="C130" s="164">
        <v>1.82956268221574</v>
      </c>
      <c r="D130" s="159"/>
      <c r="E130" s="165">
        <v>43650</v>
      </c>
      <c r="F130" s="166">
        <v>131.96817462343631</v>
      </c>
      <c r="G130" s="177"/>
    </row>
    <row r="131" spans="1:7" s="162" customFormat="1">
      <c r="A131" s="163">
        <v>44748</v>
      </c>
      <c r="B131" s="164">
        <v>6.31132879045997</v>
      </c>
      <c r="C131" s="164">
        <v>1.8305144032921801</v>
      </c>
      <c r="D131" s="159"/>
      <c r="E131" s="165">
        <v>43651</v>
      </c>
      <c r="F131" s="166">
        <v>127.8977777777778</v>
      </c>
      <c r="G131" s="177"/>
    </row>
    <row r="132" spans="1:7" s="162" customFormat="1">
      <c r="A132" s="163">
        <v>44749</v>
      </c>
      <c r="B132" s="164">
        <v>6.5121428571428597</v>
      </c>
      <c r="C132" s="164">
        <v>1.9505128205128199</v>
      </c>
      <c r="D132" s="159"/>
      <c r="E132" s="165">
        <v>43654</v>
      </c>
      <c r="F132" s="166">
        <v>125.63393939393936</v>
      </c>
      <c r="G132" s="177"/>
    </row>
    <row r="133" spans="1:7" s="162" customFormat="1">
      <c r="A133" s="163">
        <v>44750</v>
      </c>
      <c r="B133" s="164">
        <v>6.4</v>
      </c>
      <c r="C133" s="164">
        <v>2.01664355062413</v>
      </c>
      <c r="D133" s="159"/>
      <c r="E133" s="165">
        <v>43655</v>
      </c>
      <c r="F133" s="166">
        <v>123.68179337231967</v>
      </c>
      <c r="G133" s="177"/>
    </row>
    <row r="134" spans="1:7" s="162" customFormat="1">
      <c r="A134" s="163">
        <v>44753</v>
      </c>
      <c r="B134" s="179">
        <v>6.4</v>
      </c>
      <c r="C134" s="164">
        <v>2.0499999999999998</v>
      </c>
      <c r="D134" s="159"/>
      <c r="E134" s="165">
        <v>43656</v>
      </c>
      <c r="F134" s="166">
        <v>119.58698113207546</v>
      </c>
      <c r="G134" s="177"/>
    </row>
    <row r="135" spans="1:7" s="162" customFormat="1">
      <c r="A135" s="163">
        <v>44754</v>
      </c>
      <c r="B135" s="164">
        <v>6.76</v>
      </c>
      <c r="C135" s="164">
        <v>2.07572463768116</v>
      </c>
      <c r="D135" s="159"/>
      <c r="E135" s="165">
        <v>43657</v>
      </c>
      <c r="F135" s="166">
        <v>111.54258064516131</v>
      </c>
      <c r="G135" s="177"/>
    </row>
    <row r="136" spans="1:7" s="162" customFormat="1">
      <c r="A136" s="163">
        <v>44755</v>
      </c>
      <c r="B136" s="164">
        <v>6.7535714285714299</v>
      </c>
      <c r="C136" s="164">
        <v>2.0849011299434999</v>
      </c>
      <c r="D136" s="159"/>
      <c r="E136" s="165">
        <v>43658</v>
      </c>
      <c r="F136" s="166">
        <v>113.4952367688022</v>
      </c>
      <c r="G136" s="177"/>
    </row>
    <row r="137" spans="1:7" s="162" customFormat="1">
      <c r="A137" s="163">
        <v>44756</v>
      </c>
      <c r="B137" s="164">
        <v>6.8465366218236197</v>
      </c>
      <c r="C137" s="164">
        <v>1.95850597014925</v>
      </c>
      <c r="D137" s="159"/>
      <c r="E137" s="165">
        <v>43661</v>
      </c>
      <c r="F137" s="166">
        <v>116.13000000000002</v>
      </c>
      <c r="G137" s="177"/>
    </row>
    <row r="138" spans="1:7" s="162" customFormat="1">
      <c r="A138" s="163">
        <v>44757</v>
      </c>
      <c r="B138" s="164">
        <v>6.8031192660550399</v>
      </c>
      <c r="C138" s="164">
        <v>1.8301130681818201</v>
      </c>
      <c r="D138" s="159"/>
      <c r="E138" s="165">
        <v>43663</v>
      </c>
      <c r="F138" s="166">
        <v>115.95794871794868</v>
      </c>
      <c r="G138" s="177"/>
    </row>
    <row r="139" spans="1:7" s="162" customFormat="1">
      <c r="A139" s="163">
        <v>44760</v>
      </c>
      <c r="B139" s="164">
        <v>6.6009859154929602</v>
      </c>
      <c r="C139" s="164">
        <v>1.8</v>
      </c>
      <c r="D139" s="159"/>
      <c r="E139" s="165">
        <v>43664</v>
      </c>
      <c r="F139" s="166">
        <v>114.87983249581242</v>
      </c>
      <c r="G139" s="177"/>
    </row>
    <row r="140" spans="1:7" s="162" customFormat="1">
      <c r="A140" s="163">
        <v>44761</v>
      </c>
      <c r="B140" s="164">
        <v>6.6692456219128902</v>
      </c>
      <c r="C140" s="164">
        <v>1.79802631578947</v>
      </c>
      <c r="D140" s="159"/>
      <c r="E140" s="165">
        <v>43665</v>
      </c>
      <c r="F140" s="166">
        <v>102.76864569083446</v>
      </c>
      <c r="G140" s="177"/>
    </row>
    <row r="141" spans="1:7" s="162" customFormat="1">
      <c r="A141" s="163">
        <v>44762</v>
      </c>
      <c r="B141" s="164">
        <v>6.6703566121842499</v>
      </c>
      <c r="C141" s="164">
        <v>1.8125546875</v>
      </c>
      <c r="D141" s="159"/>
      <c r="E141" s="165">
        <v>43668</v>
      </c>
      <c r="F141" s="166">
        <v>100.35999999999996</v>
      </c>
      <c r="G141" s="177"/>
    </row>
    <row r="142" spans="1:7" s="162" customFormat="1">
      <c r="A142" s="163">
        <v>44763</v>
      </c>
      <c r="B142" s="164">
        <v>6.68628680203045</v>
      </c>
      <c r="C142" s="164">
        <v>1.89086206896552</v>
      </c>
      <c r="D142" s="159"/>
      <c r="E142" s="165">
        <v>43669</v>
      </c>
      <c r="F142" s="166">
        <v>96.451428571428593</v>
      </c>
      <c r="G142" s="177"/>
    </row>
    <row r="143" spans="1:7" s="162" customFormat="1">
      <c r="A143" s="163">
        <v>44764</v>
      </c>
      <c r="B143" s="164">
        <v>6.7208120649651999</v>
      </c>
      <c r="C143" s="164">
        <v>1.89</v>
      </c>
      <c r="D143" s="159"/>
      <c r="E143" s="165">
        <v>43670</v>
      </c>
      <c r="F143" s="166">
        <v>96.673681424446571</v>
      </c>
      <c r="G143" s="177"/>
    </row>
    <row r="144" spans="1:7" s="162" customFormat="1">
      <c r="A144" s="163">
        <v>44767</v>
      </c>
      <c r="B144" s="164">
        <v>6.74952702702703</v>
      </c>
      <c r="C144" s="164">
        <v>1.91785714285714</v>
      </c>
      <c r="D144" s="159"/>
      <c r="E144" s="165">
        <v>43671</v>
      </c>
      <c r="F144" s="166">
        <v>90.921453965918843</v>
      </c>
      <c r="G144" s="177"/>
    </row>
    <row r="145" spans="1:7" s="162" customFormat="1">
      <c r="A145" s="163">
        <v>44768</v>
      </c>
      <c r="B145" s="164">
        <v>6.6952511160714296</v>
      </c>
      <c r="C145" s="164">
        <v>1.89169680851064</v>
      </c>
      <c r="D145" s="159"/>
      <c r="E145" s="165">
        <v>43672</v>
      </c>
      <c r="F145" s="166">
        <v>89.914444444444456</v>
      </c>
      <c r="G145" s="177"/>
    </row>
    <row r="146" spans="1:7" s="162" customFormat="1">
      <c r="A146" s="163">
        <v>44769</v>
      </c>
      <c r="B146" s="164">
        <v>6.6995950000000004</v>
      </c>
      <c r="C146" s="164">
        <v>1.9180769230769199</v>
      </c>
      <c r="D146" s="159"/>
      <c r="E146" s="165">
        <v>43675</v>
      </c>
      <c r="F146" s="166">
        <v>89.86904761904762</v>
      </c>
      <c r="G146" s="177"/>
    </row>
    <row r="147" spans="1:7" s="162" customFormat="1">
      <c r="A147" s="163">
        <v>44770</v>
      </c>
      <c r="B147" s="164">
        <v>6.64237818181818</v>
      </c>
      <c r="C147" s="164">
        <v>1.8588888888888899</v>
      </c>
      <c r="D147" s="159"/>
      <c r="E147" s="165">
        <v>43676</v>
      </c>
      <c r="F147" s="166">
        <v>88.234387895460827</v>
      </c>
      <c r="G147" s="177"/>
    </row>
    <row r="148" spans="1:7" s="162" customFormat="1">
      <c r="A148" s="163">
        <v>44771</v>
      </c>
      <c r="B148" s="164">
        <v>6.65</v>
      </c>
      <c r="C148" s="164">
        <v>1.9041015625</v>
      </c>
      <c r="D148" s="159"/>
      <c r="E148" s="165">
        <v>43677</v>
      </c>
      <c r="F148" s="166">
        <v>86.417425524898306</v>
      </c>
      <c r="G148" s="177"/>
    </row>
    <row r="149" spans="1:7" s="162" customFormat="1">
      <c r="A149" s="163">
        <v>44774</v>
      </c>
      <c r="B149" s="164">
        <v>6.5251006245662699</v>
      </c>
      <c r="C149" s="164">
        <v>1.7543124999999999</v>
      </c>
      <c r="D149" s="159"/>
      <c r="E149" s="165">
        <v>43678</v>
      </c>
      <c r="F149" s="166">
        <v>96.020964425251918</v>
      </c>
      <c r="G149" s="177"/>
    </row>
    <row r="150" spans="1:7" s="162" customFormat="1">
      <c r="A150" s="163">
        <v>44775</v>
      </c>
      <c r="B150" s="164">
        <v>6.5269863013698597</v>
      </c>
      <c r="C150" s="164">
        <v>1.8317543859649099</v>
      </c>
      <c r="D150" s="159"/>
      <c r="E150" s="165">
        <v>43679</v>
      </c>
      <c r="F150" s="166">
        <v>93.563385286783046</v>
      </c>
      <c r="G150" s="177"/>
    </row>
    <row r="151" spans="1:7" s="162" customFormat="1">
      <c r="A151" s="163">
        <v>44776</v>
      </c>
      <c r="B151" s="164">
        <v>6.6954054054054097</v>
      </c>
      <c r="C151" s="164">
        <v>1.9941086956521701</v>
      </c>
      <c r="D151" s="159"/>
      <c r="E151" s="165">
        <v>43682</v>
      </c>
      <c r="F151" s="166">
        <v>101.54070010449318</v>
      </c>
      <c r="G151" s="177"/>
    </row>
    <row r="152" spans="1:7" s="162" customFormat="1">
      <c r="A152" s="163">
        <v>44777</v>
      </c>
      <c r="B152" s="164">
        <v>6.6640497335701596</v>
      </c>
      <c r="C152" s="164">
        <v>1.84811993517018</v>
      </c>
      <c r="D152" s="159"/>
      <c r="E152" s="165">
        <v>43683</v>
      </c>
      <c r="F152" s="166">
        <v>102.08695331695334</v>
      </c>
      <c r="G152" s="177"/>
    </row>
    <row r="153" spans="1:7" s="162" customFormat="1">
      <c r="A153" s="163">
        <v>44778</v>
      </c>
      <c r="B153" s="164">
        <v>6.6698141263940496</v>
      </c>
      <c r="C153" s="164">
        <v>1.8782495667244401</v>
      </c>
      <c r="D153" s="159"/>
      <c r="E153" s="165">
        <v>43684</v>
      </c>
      <c r="F153" s="166">
        <v>94.983369672943496</v>
      </c>
      <c r="G153" s="177"/>
    </row>
    <row r="154" spans="1:7" s="162" customFormat="1">
      <c r="A154" s="163">
        <v>44781</v>
      </c>
      <c r="B154" s="164">
        <v>6.6496103896103902</v>
      </c>
      <c r="C154" s="164">
        <v>1.88100240963856</v>
      </c>
      <c r="D154" s="159"/>
      <c r="E154" s="165">
        <v>43685</v>
      </c>
      <c r="F154" s="166">
        <v>99.571016042780741</v>
      </c>
      <c r="G154" s="177"/>
    </row>
    <row r="155" spans="1:7" s="162" customFormat="1">
      <c r="A155" s="163">
        <v>44782</v>
      </c>
      <c r="B155" s="164">
        <v>6.6784999999999997</v>
      </c>
      <c r="C155" s="164">
        <v>1.86018237082067</v>
      </c>
      <c r="D155" s="159"/>
      <c r="E155" s="165">
        <v>43686</v>
      </c>
      <c r="F155" s="166">
        <v>95.658898128898116</v>
      </c>
      <c r="G155" s="177"/>
    </row>
    <row r="156" spans="1:7" s="162" customFormat="1">
      <c r="A156" s="163">
        <v>44783</v>
      </c>
      <c r="B156" s="164">
        <v>6.54416906820365</v>
      </c>
      <c r="C156" s="164">
        <v>1.8065384615384601</v>
      </c>
      <c r="D156" s="159"/>
      <c r="E156" s="165">
        <v>43689</v>
      </c>
      <c r="F156" s="166">
        <v>105.27088690755515</v>
      </c>
      <c r="G156" s="177"/>
    </row>
    <row r="157" spans="1:7" s="162" customFormat="1">
      <c r="A157" s="163">
        <v>44784</v>
      </c>
      <c r="B157" s="164">
        <v>6.5478873239436597</v>
      </c>
      <c r="C157" s="164">
        <v>1.9165284810126599</v>
      </c>
      <c r="D157" s="159"/>
      <c r="E157" s="165">
        <v>43690</v>
      </c>
      <c r="F157" s="166">
        <v>102.35786516853933</v>
      </c>
      <c r="G157" s="177"/>
    </row>
    <row r="158" spans="1:7" s="162" customFormat="1">
      <c r="A158" s="163">
        <v>44785</v>
      </c>
      <c r="B158" s="164">
        <v>6.56014178482069</v>
      </c>
      <c r="C158" s="164">
        <v>1.9277314814814801</v>
      </c>
      <c r="D158" s="159"/>
      <c r="E158" s="165">
        <v>43691</v>
      </c>
      <c r="F158" s="166">
        <v>110.01259318001588</v>
      </c>
      <c r="G158" s="177"/>
    </row>
    <row r="159" spans="1:7" s="162" customFormat="1">
      <c r="A159" s="163">
        <v>44789</v>
      </c>
      <c r="B159" s="164">
        <v>6.6737301587301596</v>
      </c>
      <c r="C159" s="164">
        <v>1.9879049676025899</v>
      </c>
      <c r="D159" s="159"/>
      <c r="E159" s="165">
        <v>43693</v>
      </c>
      <c r="F159" s="166">
        <v>110.45783783783783</v>
      </c>
      <c r="G159" s="177"/>
    </row>
    <row r="160" spans="1:7" s="162" customFormat="1">
      <c r="A160" s="163">
        <v>44790</v>
      </c>
      <c r="B160" s="164">
        <v>6.7199107142857102</v>
      </c>
      <c r="C160" s="164">
        <v>2.1357421875</v>
      </c>
      <c r="D160" s="159"/>
      <c r="E160" s="165">
        <v>43696</v>
      </c>
      <c r="F160" s="166">
        <v>106.46374999999999</v>
      </c>
      <c r="G160" s="177"/>
    </row>
    <row r="161" spans="1:7" s="162" customFormat="1">
      <c r="A161" s="163">
        <v>44791</v>
      </c>
      <c r="B161" s="164">
        <v>6.7683068783068796</v>
      </c>
      <c r="C161" s="164">
        <v>2.2841426403641898</v>
      </c>
      <c r="D161" s="159"/>
      <c r="E161" s="165">
        <v>43697</v>
      </c>
      <c r="F161" s="166">
        <v>112.42274497079816</v>
      </c>
      <c r="G161" s="177"/>
    </row>
    <row r="162" spans="1:7" s="162" customFormat="1">
      <c r="A162" s="163">
        <v>44792</v>
      </c>
      <c r="B162" s="164">
        <v>6.8560822898032203</v>
      </c>
      <c r="C162" s="164">
        <v>2.3985919540229901</v>
      </c>
      <c r="D162" s="159"/>
      <c r="E162" s="165">
        <v>43698</v>
      </c>
      <c r="F162" s="166">
        <v>109.81591680321372</v>
      </c>
      <c r="G162" s="177"/>
    </row>
    <row r="163" spans="1:7" s="162" customFormat="1">
      <c r="A163" s="163">
        <v>44795</v>
      </c>
      <c r="B163" s="164">
        <v>6.9721951219512199</v>
      </c>
      <c r="C163" s="164">
        <v>2.6615384615384601</v>
      </c>
      <c r="D163" s="159"/>
      <c r="E163" s="165">
        <v>43699</v>
      </c>
      <c r="F163" s="166">
        <v>108.66641509433961</v>
      </c>
      <c r="G163" s="177"/>
    </row>
    <row r="164" spans="1:7" s="162" customFormat="1">
      <c r="A164" s="163">
        <v>44796</v>
      </c>
      <c r="B164" s="164">
        <v>6.8928370890284496</v>
      </c>
      <c r="C164" s="164">
        <v>2.5489683631361801</v>
      </c>
      <c r="D164" s="159"/>
      <c r="E164" s="165">
        <v>43700</v>
      </c>
      <c r="F164" s="166">
        <v>113.74301535087722</v>
      </c>
      <c r="G164" s="177"/>
    </row>
    <row r="165" spans="1:7" s="162" customFormat="1">
      <c r="A165" s="163">
        <v>44797</v>
      </c>
      <c r="B165" s="164">
        <v>6.9091830065359501</v>
      </c>
      <c r="C165" s="164">
        <v>2.3541232876712299</v>
      </c>
      <c r="D165" s="159"/>
      <c r="E165" s="165">
        <v>43703</v>
      </c>
      <c r="F165" s="166">
        <v>115.80734317343175</v>
      </c>
      <c r="G165" s="177"/>
    </row>
    <row r="166" spans="1:7" s="162" customFormat="1">
      <c r="A166" s="163">
        <v>44798</v>
      </c>
      <c r="B166" s="164">
        <v>6.86634560906516</v>
      </c>
      <c r="C166" s="164">
        <v>2.3292507204610899</v>
      </c>
      <c r="D166" s="159"/>
      <c r="E166" s="165">
        <v>43704</v>
      </c>
      <c r="F166" s="166">
        <v>120.87112495281238</v>
      </c>
      <c r="G166" s="177"/>
    </row>
    <row r="167" spans="1:7" s="162" customFormat="1">
      <c r="A167" s="163">
        <v>44799</v>
      </c>
      <c r="B167" s="164">
        <v>6.7507142857142899</v>
      </c>
      <c r="C167" s="164">
        <v>2.2022727272727298</v>
      </c>
      <c r="D167" s="159"/>
      <c r="E167" s="165">
        <v>43705</v>
      </c>
      <c r="F167" s="166">
        <v>119.05999999999999</v>
      </c>
      <c r="G167" s="177"/>
    </row>
    <row r="168" spans="1:7" s="162" customFormat="1">
      <c r="A168" s="163">
        <v>44802</v>
      </c>
      <c r="B168" s="164">
        <v>6.8791187598736201</v>
      </c>
      <c r="C168" s="164">
        <v>2.2041860465116301</v>
      </c>
      <c r="D168" s="159"/>
      <c r="E168" s="165">
        <v>43706</v>
      </c>
      <c r="F168" s="166">
        <v>119.26573604060913</v>
      </c>
      <c r="G168" s="177"/>
    </row>
    <row r="169" spans="1:7" s="162" customFormat="1">
      <c r="A169" s="163">
        <v>44803</v>
      </c>
      <c r="B169" s="164">
        <v>6.75</v>
      </c>
      <c r="C169" s="164">
        <v>2.2107692307692299</v>
      </c>
      <c r="D169" s="159"/>
      <c r="E169" s="165">
        <v>43707</v>
      </c>
      <c r="F169" s="166">
        <v>123.86875354107649</v>
      </c>
      <c r="G169" s="177"/>
    </row>
    <row r="170" spans="1:7" s="162" customFormat="1">
      <c r="A170" s="163">
        <v>44804</v>
      </c>
      <c r="B170" s="164">
        <v>6.6868684759916501</v>
      </c>
      <c r="C170" s="164">
        <v>2.1333333333333302</v>
      </c>
      <c r="D170" s="159"/>
      <c r="E170" s="165">
        <v>43710</v>
      </c>
      <c r="F170" s="166">
        <v>122.01121212121213</v>
      </c>
      <c r="G170" s="177"/>
    </row>
    <row r="171" spans="1:7" s="162" customFormat="1">
      <c r="A171" s="163">
        <v>44805</v>
      </c>
      <c r="B171" s="164">
        <v>6.6709750769230798</v>
      </c>
      <c r="C171" s="164">
        <v>2.06371308016878</v>
      </c>
      <c r="D171" s="159"/>
      <c r="E171" s="165">
        <v>43711</v>
      </c>
      <c r="F171" s="166">
        <v>122.24663096397275</v>
      </c>
      <c r="G171" s="177"/>
    </row>
    <row r="172" spans="1:7" s="162" customFormat="1">
      <c r="A172" s="163">
        <v>44806</v>
      </c>
      <c r="B172" s="164">
        <v>6.5778039215686297</v>
      </c>
      <c r="C172" s="164">
        <v>1.9812371134020601</v>
      </c>
      <c r="D172" s="159"/>
      <c r="E172" s="165">
        <v>43712</v>
      </c>
      <c r="F172" s="166">
        <v>110.34789819376027</v>
      </c>
      <c r="G172" s="177"/>
    </row>
    <row r="173" spans="1:7" s="162" customFormat="1">
      <c r="A173" s="163">
        <v>44809</v>
      </c>
      <c r="B173" s="164">
        <v>6.4757766990291303</v>
      </c>
      <c r="C173" s="164">
        <v>1.7695374800638</v>
      </c>
      <c r="D173" s="159"/>
      <c r="E173" s="165">
        <v>43713</v>
      </c>
      <c r="F173" s="166">
        <v>104.30988920269388</v>
      </c>
      <c r="G173" s="177"/>
    </row>
    <row r="174" spans="1:7" s="162" customFormat="1">
      <c r="A174" s="163">
        <v>44810</v>
      </c>
      <c r="B174" s="164">
        <v>6.4992878486055803</v>
      </c>
      <c r="C174" s="164">
        <v>1.9915289256198301</v>
      </c>
      <c r="D174" s="159"/>
      <c r="E174" s="165">
        <v>43714</v>
      </c>
      <c r="F174" s="166">
        <v>103.98</v>
      </c>
      <c r="G174" s="177"/>
    </row>
    <row r="175" spans="1:7" s="162" customFormat="1">
      <c r="A175" s="163">
        <v>44811</v>
      </c>
      <c r="B175" s="164">
        <v>6.5</v>
      </c>
      <c r="C175" s="164">
        <v>2.0284615384615399</v>
      </c>
      <c r="D175" s="159"/>
      <c r="E175" s="165">
        <v>43717</v>
      </c>
      <c r="F175" s="166">
        <v>98.556170212765949</v>
      </c>
      <c r="G175" s="177"/>
    </row>
    <row r="176" spans="1:7" s="162" customFormat="1">
      <c r="A176" s="163">
        <v>44812</v>
      </c>
      <c r="B176" s="164">
        <v>6.5958914728682103</v>
      </c>
      <c r="C176" s="164">
        <v>2.1083509513742098</v>
      </c>
      <c r="D176" s="159"/>
      <c r="E176" s="165">
        <v>43718</v>
      </c>
      <c r="F176" s="166">
        <v>90.84</v>
      </c>
      <c r="G176" s="177"/>
    </row>
    <row r="177" spans="1:7" s="162" customFormat="1">
      <c r="A177" s="163">
        <v>44813</v>
      </c>
      <c r="B177" s="164">
        <v>6.5121598272138197</v>
      </c>
      <c r="C177" s="164">
        <v>2.15</v>
      </c>
      <c r="D177" s="159"/>
      <c r="E177" s="165">
        <v>43719</v>
      </c>
      <c r="F177" s="166">
        <v>100.20785371702641</v>
      </c>
      <c r="G177" s="177"/>
    </row>
    <row r="178" spans="1:7" s="162" customFormat="1">
      <c r="A178" s="163">
        <v>44816</v>
      </c>
      <c r="B178" s="164">
        <v>6.4770224719101197</v>
      </c>
      <c r="C178" s="164">
        <v>2.2992321428571398</v>
      </c>
      <c r="D178" s="159"/>
      <c r="E178" s="165">
        <v>43720</v>
      </c>
      <c r="F178" s="166">
        <v>95.093111831442471</v>
      </c>
      <c r="G178" s="177"/>
    </row>
    <row r="179" spans="1:7" s="162" customFormat="1">
      <c r="A179" s="163">
        <v>44817</v>
      </c>
      <c r="B179" s="164">
        <v>6.4755303030303004</v>
      </c>
      <c r="C179" s="164">
        <v>2.21461538461539</v>
      </c>
      <c r="D179" s="159"/>
      <c r="E179" s="165">
        <v>43721</v>
      </c>
      <c r="F179" s="166">
        <v>90.154180497925338</v>
      </c>
      <c r="G179" s="177"/>
    </row>
    <row r="180" spans="1:7" s="162" customFormat="1">
      <c r="A180" s="163">
        <v>44818</v>
      </c>
      <c r="B180" s="164">
        <v>6.5140763707571798</v>
      </c>
      <c r="C180" s="164">
        <v>2.1016707762557099</v>
      </c>
      <c r="D180" s="159"/>
      <c r="E180" s="165">
        <v>43724</v>
      </c>
      <c r="F180" s="166">
        <v>93.205912408759133</v>
      </c>
      <c r="G180" s="177"/>
    </row>
    <row r="181" spans="1:7" s="162" customFormat="1">
      <c r="A181" s="163">
        <v>44819</v>
      </c>
      <c r="B181" s="164">
        <v>6.5001863354037299</v>
      </c>
      <c r="C181" s="164">
        <v>2.1497808857808902</v>
      </c>
      <c r="D181" s="159"/>
      <c r="E181" s="165">
        <v>43725</v>
      </c>
      <c r="F181" s="166">
        <v>98.070000000000007</v>
      </c>
      <c r="G181" s="177"/>
    </row>
    <row r="182" spans="1:7" s="162" customFormat="1">
      <c r="A182" s="163">
        <v>44824</v>
      </c>
      <c r="B182" s="164">
        <v>6.5448834042553203</v>
      </c>
      <c r="C182" s="164">
        <v>2.1964285714285698</v>
      </c>
      <c r="D182" s="159"/>
      <c r="E182" s="165">
        <v>43731</v>
      </c>
      <c r="F182" s="166">
        <v>101.6157142857143</v>
      </c>
      <c r="G182" s="177"/>
    </row>
    <row r="183" spans="1:7" s="162" customFormat="1">
      <c r="A183" s="163">
        <v>44825</v>
      </c>
      <c r="B183" s="164">
        <v>6.5904782608695696</v>
      </c>
      <c r="C183" s="164">
        <v>2.20464285714286</v>
      </c>
      <c r="D183" s="159"/>
      <c r="E183" s="165">
        <v>43732</v>
      </c>
      <c r="F183" s="166">
        <v>108.53520711342442</v>
      </c>
      <c r="G183" s="177"/>
    </row>
    <row r="184" spans="1:7" s="162" customFormat="1">
      <c r="A184" s="163">
        <v>44826</v>
      </c>
      <c r="B184" s="164">
        <v>6.64853308884814</v>
      </c>
      <c r="C184" s="164">
        <v>2.4163043478260899</v>
      </c>
      <c r="D184" s="159"/>
      <c r="E184" s="165">
        <v>43733</v>
      </c>
      <c r="F184" s="166">
        <v>100.43469613259668</v>
      </c>
      <c r="G184" s="177"/>
    </row>
    <row r="185" spans="1:7" s="162" customFormat="1">
      <c r="A185" s="163">
        <v>44827</v>
      </c>
      <c r="B185" s="164">
        <v>6.7334408602150502</v>
      </c>
      <c r="C185" s="164">
        <v>2.3952830188679299</v>
      </c>
      <c r="D185" s="159"/>
      <c r="E185" s="165">
        <v>43734</v>
      </c>
      <c r="F185" s="166">
        <v>108.18810350369658</v>
      </c>
      <c r="G185" s="177"/>
    </row>
    <row r="186" spans="1:7" s="162" customFormat="1">
      <c r="A186" s="163">
        <v>44830</v>
      </c>
      <c r="B186" s="164">
        <v>6.8368634686346903</v>
      </c>
      <c r="C186" s="164">
        <v>2.52</v>
      </c>
      <c r="D186" s="159"/>
      <c r="E186" s="165">
        <v>43735</v>
      </c>
      <c r="F186" s="166">
        <v>111.03040404040402</v>
      </c>
      <c r="G186" s="177"/>
    </row>
    <row r="187" spans="1:7" s="162" customFormat="1">
      <c r="A187" s="163">
        <v>44831</v>
      </c>
      <c r="B187" s="164">
        <v>6.9744531447335101</v>
      </c>
      <c r="C187" s="164">
        <v>2.61808846761453</v>
      </c>
      <c r="D187" s="159"/>
      <c r="E187" s="165">
        <v>43738</v>
      </c>
      <c r="F187" s="166">
        <v>113.44697674418605</v>
      </c>
      <c r="G187" s="177"/>
    </row>
    <row r="188" spans="1:7" s="162" customFormat="1">
      <c r="A188" s="163">
        <v>44832</v>
      </c>
      <c r="B188" s="164">
        <v>6.9827125850340099</v>
      </c>
      <c r="C188" s="164">
        <v>2.5960931435963799</v>
      </c>
      <c r="D188" s="159"/>
      <c r="E188" s="165">
        <v>43739</v>
      </c>
      <c r="F188" s="166">
        <v>121.49435312024353</v>
      </c>
      <c r="G188" s="177"/>
    </row>
    <row r="189" spans="1:7" s="162" customFormat="1">
      <c r="A189" s="163">
        <v>44833</v>
      </c>
      <c r="B189" s="164">
        <v>6.9445606694560702</v>
      </c>
      <c r="C189" s="164">
        <v>2.5565891472868199</v>
      </c>
      <c r="D189" s="159"/>
      <c r="E189" s="165">
        <v>43740</v>
      </c>
      <c r="F189" s="166">
        <v>121.34664275466285</v>
      </c>
      <c r="G189" s="177"/>
    </row>
    <row r="190" spans="1:7" s="162" customFormat="1">
      <c r="A190" s="163">
        <v>44834</v>
      </c>
      <c r="B190" s="164">
        <v>6.8715549597855201</v>
      </c>
      <c r="C190" s="164">
        <v>2.5157407407407399</v>
      </c>
      <c r="D190" s="159"/>
      <c r="E190" s="165">
        <v>43741</v>
      </c>
      <c r="F190" s="166">
        <v>122.93209170530655</v>
      </c>
      <c r="G190" s="177"/>
    </row>
    <row r="191" spans="1:7" s="162" customFormat="1">
      <c r="A191" s="163">
        <v>44837</v>
      </c>
      <c r="B191" s="164">
        <v>6.7652173913043496</v>
      </c>
      <c r="C191" s="164">
        <v>2.4750000000000001</v>
      </c>
      <c r="D191" s="159"/>
      <c r="E191" s="165">
        <v>43742</v>
      </c>
      <c r="F191" s="166">
        <v>123.09739243807041</v>
      </c>
      <c r="G191" s="177"/>
    </row>
    <row r="192" spans="1:7" s="162" customFormat="1">
      <c r="A192" s="163">
        <v>44838</v>
      </c>
      <c r="B192" s="164">
        <v>6.7988474204171201</v>
      </c>
      <c r="C192" s="164">
        <v>2.54860986547085</v>
      </c>
      <c r="D192" s="159"/>
      <c r="E192" s="165">
        <v>43745</v>
      </c>
      <c r="F192" s="166">
        <v>120.13776671408249</v>
      </c>
      <c r="G192" s="177"/>
    </row>
    <row r="193" spans="1:7" s="162" customFormat="1">
      <c r="A193" s="163">
        <v>44839</v>
      </c>
      <c r="B193" s="164">
        <v>6.9088815789473701</v>
      </c>
      <c r="C193" s="164">
        <v>2.6219999999999999</v>
      </c>
      <c r="D193" s="159"/>
      <c r="E193" s="165">
        <v>43746</v>
      </c>
      <c r="F193" s="166">
        <v>118.45868421052634</v>
      </c>
      <c r="G193" s="177"/>
    </row>
    <row r="194" spans="1:7" s="162" customFormat="1">
      <c r="A194" s="163">
        <v>44840</v>
      </c>
      <c r="B194" s="164">
        <v>6.9382089552238799</v>
      </c>
      <c r="C194" s="164">
        <v>2.73675564681725</v>
      </c>
      <c r="D194" s="159"/>
      <c r="E194" s="165">
        <v>43747</v>
      </c>
      <c r="F194" s="166">
        <v>112.18777950578887</v>
      </c>
      <c r="G194" s="177"/>
    </row>
    <row r="195" spans="1:7" s="162" customFormat="1">
      <c r="A195" s="163">
        <v>44841</v>
      </c>
      <c r="B195" s="164">
        <v>6.8836108324974896</v>
      </c>
      <c r="C195" s="164">
        <v>2.7098527131782899</v>
      </c>
      <c r="D195" s="159"/>
      <c r="E195" s="165">
        <v>43748</v>
      </c>
      <c r="F195" s="166">
        <v>108.78999999999999</v>
      </c>
      <c r="G195" s="177"/>
    </row>
    <row r="196" spans="1:7" s="162" customFormat="1">
      <c r="A196" s="163">
        <v>44845</v>
      </c>
      <c r="B196" s="164">
        <v>6.8090243902439003</v>
      </c>
      <c r="C196" s="164">
        <v>2.6450985401459799</v>
      </c>
      <c r="D196" s="159"/>
      <c r="E196" s="165">
        <v>43749</v>
      </c>
      <c r="F196" s="166">
        <v>109.88234086242299</v>
      </c>
      <c r="G196" s="177"/>
    </row>
    <row r="197" spans="1:7" s="162" customFormat="1">
      <c r="A197" s="163">
        <v>44846</v>
      </c>
      <c r="B197" s="164">
        <v>6.7512162162162204</v>
      </c>
      <c r="C197" s="164">
        <v>2.5952645502645502</v>
      </c>
      <c r="D197" s="159"/>
      <c r="E197" s="165">
        <v>43752</v>
      </c>
      <c r="F197" s="166">
        <v>111.99430894308944</v>
      </c>
      <c r="G197" s="177"/>
    </row>
    <row r="198" spans="1:7" s="162" customFormat="1">
      <c r="A198" s="163">
        <v>44847</v>
      </c>
      <c r="B198" s="164">
        <v>6.6441466992664999</v>
      </c>
      <c r="C198" s="164">
        <v>2.5191687657430699</v>
      </c>
      <c r="D198" s="159"/>
      <c r="E198" s="165">
        <v>43753</v>
      </c>
      <c r="F198" s="166">
        <v>109.22479919678713</v>
      </c>
      <c r="G198" s="177"/>
    </row>
    <row r="199" spans="1:7" s="162" customFormat="1">
      <c r="A199" s="163">
        <v>44848</v>
      </c>
      <c r="B199" s="164">
        <v>6.5445140388768896</v>
      </c>
      <c r="C199" s="164">
        <v>2.53028571428572</v>
      </c>
      <c r="D199" s="159"/>
      <c r="E199" s="165">
        <v>43754</v>
      </c>
      <c r="F199" s="166">
        <v>112.24936691589807</v>
      </c>
      <c r="G199" s="177"/>
    </row>
    <row r="200" spans="1:7" s="162" customFormat="1">
      <c r="A200" s="163">
        <v>44851</v>
      </c>
      <c r="B200" s="164">
        <v>6.4178305519897396</v>
      </c>
      <c r="C200" s="164">
        <v>2.4943103448275901</v>
      </c>
      <c r="D200" s="159"/>
      <c r="E200" s="165">
        <v>43755</v>
      </c>
      <c r="F200" s="166">
        <v>122.0621367948078</v>
      </c>
      <c r="G200" s="177"/>
    </row>
    <row r="201" spans="1:7" s="162" customFormat="1">
      <c r="A201" s="163">
        <v>44852</v>
      </c>
      <c r="B201" s="164">
        <v>6.4546304347826098</v>
      </c>
      <c r="C201" s="164">
        <v>2.5361949685534602</v>
      </c>
      <c r="D201" s="159"/>
      <c r="E201" s="165">
        <v>43756</v>
      </c>
      <c r="F201" s="166">
        <v>128.11640527411518</v>
      </c>
      <c r="G201" s="177"/>
    </row>
    <row r="202" spans="1:7" s="162" customFormat="1">
      <c r="A202" s="163">
        <v>44853</v>
      </c>
      <c r="B202" s="164">
        <v>6.6025753768844204</v>
      </c>
      <c r="C202" s="164">
        <v>2.65</v>
      </c>
      <c r="D202" s="159"/>
      <c r="E202" s="165">
        <v>43759</v>
      </c>
      <c r="F202" s="166">
        <v>131.95849377698755</v>
      </c>
      <c r="G202" s="177"/>
    </row>
    <row r="203" spans="1:7" s="162" customFormat="1">
      <c r="A203" s="163">
        <v>44854</v>
      </c>
      <c r="B203" s="164">
        <v>6.7</v>
      </c>
      <c r="C203" s="164">
        <v>2.6758333333333302</v>
      </c>
      <c r="D203" s="159"/>
      <c r="E203" s="165">
        <v>43760</v>
      </c>
      <c r="F203" s="166">
        <v>144.44149788078278</v>
      </c>
      <c r="G203" s="177"/>
    </row>
    <row r="204" spans="1:7" s="162" customFormat="1">
      <c r="A204" s="163">
        <v>44855</v>
      </c>
      <c r="B204" s="164">
        <v>6.7308661417322799</v>
      </c>
      <c r="C204" s="164">
        <v>2.5741361702127699</v>
      </c>
      <c r="D204" s="159"/>
      <c r="E204" s="165">
        <v>43761</v>
      </c>
      <c r="F204" s="166">
        <v>133.24868686868686</v>
      </c>
      <c r="G204" s="177"/>
    </row>
    <row r="205" spans="1:7" s="162" customFormat="1">
      <c r="A205" s="163">
        <v>44858</v>
      </c>
      <c r="B205" s="164">
        <v>6.6211111111111096</v>
      </c>
      <c r="C205" s="164">
        <v>2.5566326530612198</v>
      </c>
      <c r="D205" s="159"/>
      <c r="E205" s="165">
        <v>43762</v>
      </c>
      <c r="F205" s="166">
        <v>124.22539682539684</v>
      </c>
      <c r="G205" s="177"/>
    </row>
    <row r="206" spans="1:7" s="162" customFormat="1">
      <c r="A206" s="163">
        <v>44859</v>
      </c>
      <c r="B206" s="164">
        <v>6.5837876322213198</v>
      </c>
      <c r="C206" s="164">
        <v>2.5186554621848698</v>
      </c>
      <c r="D206" s="159"/>
      <c r="E206" s="165">
        <v>43763</v>
      </c>
      <c r="F206" s="166">
        <v>124.31705882352941</v>
      </c>
      <c r="G206" s="177"/>
    </row>
    <row r="207" spans="1:7" s="162" customFormat="1">
      <c r="A207" s="163">
        <v>44860</v>
      </c>
      <c r="B207" s="164">
        <v>6.5591877407469497</v>
      </c>
      <c r="C207" s="164">
        <v>2.5077767083734401</v>
      </c>
      <c r="D207" s="159"/>
      <c r="E207" s="165">
        <v>43766</v>
      </c>
      <c r="F207" s="166">
        <v>131.0817679558011</v>
      </c>
      <c r="G207" s="177"/>
    </row>
    <row r="208" spans="1:7" s="162" customFormat="1">
      <c r="A208" s="163">
        <v>44861</v>
      </c>
      <c r="B208" s="164">
        <v>6.5261237594862704</v>
      </c>
      <c r="C208" s="164">
        <v>2.44829351535836</v>
      </c>
      <c r="D208" s="159"/>
      <c r="E208" s="165">
        <v>43767</v>
      </c>
      <c r="F208" s="166">
        <v>143.91627813504823</v>
      </c>
      <c r="G208" s="177"/>
    </row>
    <row r="209" spans="1:7" s="162" customFormat="1">
      <c r="A209" s="163">
        <v>44862</v>
      </c>
      <c r="B209" s="164">
        <v>6.6315421221864899</v>
      </c>
      <c r="C209" s="164">
        <v>2.5499999999999998</v>
      </c>
      <c r="D209" s="159"/>
      <c r="E209" s="165">
        <v>43768</v>
      </c>
      <c r="F209" s="166">
        <v>159.09368825466518</v>
      </c>
      <c r="G209" s="177"/>
    </row>
    <row r="210" spans="1:7" s="162" customFormat="1">
      <c r="A210" s="163">
        <v>44867</v>
      </c>
      <c r="B210" s="164">
        <v>6.5581908990011097</v>
      </c>
      <c r="C210" s="164">
        <v>2.4866666666666699</v>
      </c>
      <c r="D210" s="159"/>
      <c r="E210" s="165">
        <v>43773</v>
      </c>
      <c r="F210" s="166">
        <v>161.39427609427614</v>
      </c>
      <c r="G210" s="177"/>
    </row>
    <row r="211" spans="1:7" s="162" customFormat="1">
      <c r="A211" s="163">
        <v>44868</v>
      </c>
      <c r="B211" s="164">
        <v>6.5251724137930998</v>
      </c>
      <c r="C211" s="179">
        <v>2.4900000000000002</v>
      </c>
      <c r="D211" s="159"/>
      <c r="E211" s="165">
        <v>43774</v>
      </c>
      <c r="F211" s="166">
        <v>151.82581306017923</v>
      </c>
      <c r="G211" s="177"/>
    </row>
    <row r="212" spans="1:7" s="162" customFormat="1">
      <c r="A212" s="163">
        <v>44869</v>
      </c>
      <c r="B212" s="164">
        <v>6.4576360392506702</v>
      </c>
      <c r="C212" s="164">
        <v>2.49851632047478</v>
      </c>
      <c r="D212" s="159"/>
      <c r="E212" s="165">
        <v>43775</v>
      </c>
      <c r="F212" s="166">
        <v>148.4851207115629</v>
      </c>
      <c r="G212" s="177"/>
    </row>
    <row r="213" spans="1:7" s="162" customFormat="1">
      <c r="A213" s="163">
        <v>44872</v>
      </c>
      <c r="B213" s="164">
        <v>6.3853798767967103</v>
      </c>
      <c r="C213" s="164">
        <v>2.40816901408451</v>
      </c>
      <c r="D213" s="159"/>
      <c r="E213" s="165">
        <v>43776</v>
      </c>
      <c r="F213" s="166">
        <v>133.95360655737707</v>
      </c>
      <c r="G213" s="177"/>
    </row>
    <row r="214" spans="1:7" s="162" customFormat="1">
      <c r="A214" s="163">
        <v>44873</v>
      </c>
      <c r="B214" s="164">
        <v>6.0921680420105</v>
      </c>
      <c r="C214" s="164">
        <v>2.2771929824561399</v>
      </c>
      <c r="D214" s="159"/>
      <c r="E214" s="165">
        <v>43777</v>
      </c>
      <c r="F214" s="166">
        <v>128.35314316469325</v>
      </c>
      <c r="G214" s="177"/>
    </row>
    <row r="215" spans="1:7" s="162" customFormat="1">
      <c r="A215" s="163">
        <v>44874</v>
      </c>
      <c r="B215" s="164">
        <v>5.9598171221865002</v>
      </c>
      <c r="C215" s="164">
        <v>2.1675</v>
      </c>
      <c r="D215" s="159"/>
      <c r="E215" s="165">
        <v>43780</v>
      </c>
      <c r="F215" s="166">
        <v>131.55727272727273</v>
      </c>
      <c r="G215" s="177"/>
    </row>
    <row r="216" spans="1:7" s="162" customFormat="1">
      <c r="A216" s="163">
        <v>44875</v>
      </c>
      <c r="B216" s="164">
        <v>5.7887381193124403</v>
      </c>
      <c r="C216" s="164">
        <v>1.97681318681319</v>
      </c>
      <c r="D216" s="159"/>
      <c r="E216" s="165">
        <v>43781</v>
      </c>
      <c r="F216" s="166">
        <v>146.5021293199554</v>
      </c>
      <c r="G216" s="177"/>
    </row>
    <row r="217" spans="1:7" s="162" customFormat="1">
      <c r="A217" s="163">
        <v>44876</v>
      </c>
      <c r="B217" s="164">
        <v>5.7085779436152499</v>
      </c>
      <c r="C217" s="164">
        <v>1.9773766233766199</v>
      </c>
      <c r="D217" s="159"/>
      <c r="E217" s="165">
        <v>43782</v>
      </c>
      <c r="F217" s="166">
        <v>170.49444985394356</v>
      </c>
      <c r="G217" s="177"/>
    </row>
    <row r="218" spans="1:7" s="162" customFormat="1">
      <c r="A218" s="163">
        <v>44879</v>
      </c>
      <c r="B218" s="164">
        <v>5.6573160173160204</v>
      </c>
      <c r="C218" s="164">
        <v>1.9066868198307101</v>
      </c>
      <c r="D218" s="159"/>
      <c r="E218" s="165">
        <v>43783</v>
      </c>
      <c r="F218" s="166">
        <v>208.59833333333336</v>
      </c>
      <c r="G218" s="177"/>
    </row>
    <row r="219" spans="1:7" s="162" customFormat="1">
      <c r="A219" s="163">
        <v>44880</v>
      </c>
      <c r="B219" s="164">
        <v>5.3771632068718702</v>
      </c>
      <c r="C219" s="164">
        <v>1.6784962406015</v>
      </c>
      <c r="D219" s="159"/>
      <c r="E219" s="165">
        <v>43784</v>
      </c>
      <c r="F219" s="166">
        <v>150.29253655435474</v>
      </c>
      <c r="G219" s="177"/>
    </row>
    <row r="220" spans="1:7" s="162" customFormat="1">
      <c r="A220" s="163">
        <v>44881</v>
      </c>
      <c r="B220" s="164">
        <v>5.3583836003769996</v>
      </c>
      <c r="C220" s="164">
        <v>1.68035507844756</v>
      </c>
      <c r="D220" s="159"/>
      <c r="E220" s="165">
        <v>43787</v>
      </c>
      <c r="F220" s="166">
        <v>146.47</v>
      </c>
      <c r="G220" s="177"/>
    </row>
    <row r="221" spans="1:7" s="162" customFormat="1">
      <c r="A221" s="163">
        <v>44882</v>
      </c>
      <c r="B221" s="164">
        <v>5.53280028030834</v>
      </c>
      <c r="C221" s="164">
        <v>1.81921913357401</v>
      </c>
      <c r="D221" s="159"/>
      <c r="E221" s="165">
        <v>43788</v>
      </c>
      <c r="F221" s="166">
        <v>150.99</v>
      </c>
      <c r="G221" s="177"/>
    </row>
    <row r="222" spans="1:7" s="162" customFormat="1">
      <c r="A222" s="163">
        <v>44883</v>
      </c>
      <c r="B222" s="164">
        <v>5.5607110711071099</v>
      </c>
      <c r="C222" s="164">
        <v>1.82029411764706</v>
      </c>
      <c r="D222" s="159"/>
      <c r="E222" s="165">
        <v>43789</v>
      </c>
      <c r="F222" s="166">
        <v>165.92904761904762</v>
      </c>
      <c r="G222" s="177"/>
    </row>
    <row r="223" spans="1:7" s="162" customFormat="1">
      <c r="A223" s="163">
        <v>44886</v>
      </c>
      <c r="B223" s="164">
        <v>5.37382014388489</v>
      </c>
      <c r="C223" s="164">
        <v>1.7012457531143801</v>
      </c>
      <c r="D223" s="159"/>
      <c r="E223" s="165">
        <v>43790</v>
      </c>
      <c r="F223" s="166">
        <v>157.93393442622951</v>
      </c>
      <c r="G223" s="177"/>
    </row>
    <row r="224" spans="1:7" s="162" customFormat="1">
      <c r="A224" s="163">
        <v>44887</v>
      </c>
      <c r="B224" s="164">
        <v>5.3828030163693201</v>
      </c>
      <c r="C224" s="164">
        <v>1.66807825432656</v>
      </c>
      <c r="D224" s="159"/>
      <c r="E224" s="165">
        <v>43791</v>
      </c>
      <c r="F224" s="166">
        <v>152.88004796163071</v>
      </c>
      <c r="G224" s="177"/>
    </row>
    <row r="225" spans="1:7" s="162" customFormat="1">
      <c r="A225" s="163">
        <v>44888</v>
      </c>
      <c r="B225" s="164">
        <v>5.3974242424242496</v>
      </c>
      <c r="C225" s="164">
        <v>1.6714027027027001</v>
      </c>
      <c r="D225" s="159"/>
      <c r="E225" s="165">
        <v>43794</v>
      </c>
      <c r="F225" s="166">
        <v>149.25164045636757</v>
      </c>
      <c r="G225" s="177"/>
    </row>
    <row r="226" spans="1:7" s="162" customFormat="1">
      <c r="A226" s="188">
        <v>44889</v>
      </c>
      <c r="B226" s="189">
        <v>5.3919664429530201</v>
      </c>
      <c r="C226" s="189">
        <v>1.66410142348754</v>
      </c>
      <c r="D226" s="159"/>
      <c r="E226" s="165">
        <v>43795</v>
      </c>
      <c r="F226" s="166">
        <v>139.93882534775886</v>
      </c>
      <c r="G226" s="177"/>
    </row>
    <row r="227" spans="1:7" s="162" customFormat="1">
      <c r="A227" s="188">
        <v>44890</v>
      </c>
      <c r="B227" s="189">
        <v>5.4736643835616396</v>
      </c>
      <c r="C227" s="189">
        <v>1.7263597430406901</v>
      </c>
      <c r="D227" s="159"/>
      <c r="E227" s="165">
        <v>43796</v>
      </c>
      <c r="F227" s="166">
        <v>140.44535921007832</v>
      </c>
      <c r="G227" s="177"/>
    </row>
    <row r="228" spans="1:7" s="162" customFormat="1">
      <c r="A228" s="188">
        <v>44893</v>
      </c>
      <c r="B228" s="189">
        <v>5.5027560863573699</v>
      </c>
      <c r="C228" s="189">
        <v>1.7452479338843001</v>
      </c>
      <c r="D228" s="159"/>
      <c r="E228" s="165">
        <v>43797</v>
      </c>
      <c r="F228" s="166">
        <v>145.49333333333334</v>
      </c>
      <c r="G228" s="177"/>
    </row>
    <row r="229" spans="1:7" s="162" customFormat="1">
      <c r="A229" s="188">
        <v>44894</v>
      </c>
      <c r="B229" s="189">
        <v>5.4838194444444399</v>
      </c>
      <c r="C229" s="189">
        <v>1.74806818181818</v>
      </c>
      <c r="D229" s="159"/>
      <c r="E229" s="165">
        <v>43798</v>
      </c>
      <c r="F229" s="166">
        <v>142.62293724966625</v>
      </c>
      <c r="G229" s="177"/>
    </row>
    <row r="230" spans="1:7" s="162" customFormat="1">
      <c r="A230" s="188">
        <v>44895</v>
      </c>
      <c r="B230" s="189">
        <v>5.4814584139265001</v>
      </c>
      <c r="C230" s="189">
        <v>1.7404166666666701</v>
      </c>
      <c r="D230" s="159"/>
      <c r="E230" s="165">
        <v>43801</v>
      </c>
      <c r="F230" s="166">
        <v>147.14658536585367</v>
      </c>
      <c r="G230" s="177"/>
    </row>
    <row r="231" spans="1:7" s="162" customFormat="1">
      <c r="A231" s="159"/>
      <c r="B231" s="159"/>
      <c r="C231" s="159"/>
      <c r="D231" s="159"/>
      <c r="E231" s="165">
        <v>43802</v>
      </c>
      <c r="F231" s="166">
        <v>166.37960629921258</v>
      </c>
      <c r="G231" s="177"/>
    </row>
    <row r="232" spans="1:7" s="162" customFormat="1">
      <c r="A232" s="159"/>
      <c r="B232" s="159"/>
      <c r="C232" s="159"/>
      <c r="D232" s="159"/>
      <c r="E232" s="165">
        <v>43803</v>
      </c>
      <c r="F232" s="166">
        <v>166.9947046843177</v>
      </c>
      <c r="G232" s="177"/>
    </row>
    <row r="233" spans="1:7" s="162" customFormat="1">
      <c r="A233" s="159"/>
      <c r="B233" s="159"/>
      <c r="C233" s="159"/>
      <c r="D233" s="159"/>
      <c r="E233" s="165">
        <v>43804</v>
      </c>
      <c r="F233" s="166">
        <v>187.20523351648353</v>
      </c>
      <c r="G233" s="177"/>
    </row>
    <row r="234" spans="1:7" s="162" customFormat="1">
      <c r="A234" s="159"/>
      <c r="B234" s="159"/>
      <c r="C234" s="159"/>
      <c r="D234" s="159"/>
      <c r="E234" s="165">
        <v>43805</v>
      </c>
      <c r="F234" s="166">
        <v>178.12454099165441</v>
      </c>
      <c r="G234" s="177"/>
    </row>
    <row r="235" spans="1:7" s="162" customFormat="1">
      <c r="A235" s="159"/>
      <c r="B235" s="159"/>
      <c r="C235" s="159"/>
      <c r="D235" s="159"/>
      <c r="E235" s="165">
        <v>43808</v>
      </c>
      <c r="F235" s="166">
        <v>178.10000000000002</v>
      </c>
      <c r="G235" s="177"/>
    </row>
    <row r="236" spans="1:7" s="162" customFormat="1">
      <c r="A236" s="159"/>
      <c r="B236" s="159"/>
      <c r="C236" s="159"/>
      <c r="D236" s="159"/>
      <c r="E236" s="165">
        <v>43809</v>
      </c>
      <c r="F236" s="166">
        <v>169.13411764705882</v>
      </c>
      <c r="G236" s="177"/>
    </row>
    <row r="237" spans="1:7" s="162" customFormat="1">
      <c r="A237" s="159"/>
      <c r="B237" s="159"/>
      <c r="C237" s="159"/>
      <c r="D237" s="159"/>
      <c r="E237" s="165">
        <v>43810</v>
      </c>
      <c r="F237" s="166">
        <v>165.72085343228198</v>
      </c>
      <c r="G237" s="177"/>
    </row>
    <row r="238" spans="1:7" s="162" customFormat="1">
      <c r="A238" s="159"/>
      <c r="B238" s="159"/>
      <c r="C238" s="159"/>
      <c r="D238" s="159"/>
      <c r="E238" s="165">
        <v>43811</v>
      </c>
      <c r="F238" s="166">
        <v>147.43771812080539</v>
      </c>
      <c r="G238" s="177"/>
    </row>
    <row r="239" spans="1:7" s="162" customFormat="1">
      <c r="A239" s="159"/>
      <c r="B239" s="159"/>
      <c r="C239" s="159"/>
      <c r="D239" s="159"/>
      <c r="E239" s="165">
        <v>43812</v>
      </c>
      <c r="F239" s="166">
        <v>150.66857142857143</v>
      </c>
      <c r="G239" s="177"/>
    </row>
    <row r="240" spans="1:7" s="162" customFormat="1">
      <c r="A240" s="159"/>
      <c r="B240" s="159"/>
      <c r="C240" s="159"/>
      <c r="D240" s="159"/>
      <c r="E240" s="165">
        <v>43815</v>
      </c>
      <c r="F240" s="166">
        <v>133.38428571428571</v>
      </c>
      <c r="G240" s="177"/>
    </row>
    <row r="241" spans="5:7" s="162" customFormat="1">
      <c r="E241" s="165">
        <v>43816</v>
      </c>
      <c r="F241" s="166">
        <v>110.47207663782447</v>
      </c>
      <c r="G241" s="177"/>
    </row>
    <row r="242" spans="5:7" s="162" customFormat="1">
      <c r="E242" s="165">
        <v>43817</v>
      </c>
      <c r="F242" s="166">
        <v>111.6627107812822</v>
      </c>
      <c r="G242" s="177"/>
    </row>
    <row r="243" spans="5:7" s="162" customFormat="1">
      <c r="E243" s="165">
        <v>43818</v>
      </c>
      <c r="F243" s="166">
        <v>115.92551724137931</v>
      </c>
      <c r="G243" s="177"/>
    </row>
    <row r="244" spans="5:7" s="162" customFormat="1">
      <c r="E244" s="165">
        <v>43819</v>
      </c>
      <c r="F244" s="166">
        <v>120.14620915032678</v>
      </c>
      <c r="G244" s="177"/>
    </row>
    <row r="245" spans="5:7" s="162" customFormat="1">
      <c r="E245" s="165">
        <v>43822</v>
      </c>
      <c r="F245" s="166">
        <v>124.21277777777779</v>
      </c>
      <c r="G245" s="177"/>
    </row>
    <row r="246" spans="5:7" s="162" customFormat="1">
      <c r="E246" s="165">
        <v>43823</v>
      </c>
      <c r="F246" s="166">
        <v>130.39714285714288</v>
      </c>
      <c r="G246" s="177"/>
    </row>
    <row r="247" spans="5:7" s="162" customFormat="1">
      <c r="E247" s="165">
        <v>43825</v>
      </c>
      <c r="F247" s="166">
        <v>127.49275488069412</v>
      </c>
      <c r="G247" s="177"/>
    </row>
    <row r="248" spans="5:7" s="162" customFormat="1">
      <c r="E248" s="165">
        <v>43826</v>
      </c>
      <c r="F248" s="166">
        <v>126.13240009458502</v>
      </c>
      <c r="G248" s="177"/>
    </row>
    <row r="249" spans="5:7" s="162" customFormat="1">
      <c r="E249" s="165">
        <v>43829</v>
      </c>
      <c r="F249" s="166">
        <v>126.13630246271245</v>
      </c>
      <c r="G249" s="177"/>
    </row>
    <row r="250" spans="5:7" s="162" customFormat="1">
      <c r="E250" s="165">
        <v>43832</v>
      </c>
      <c r="F250" s="166">
        <v>123.39500000000001</v>
      </c>
      <c r="G250" s="177"/>
    </row>
    <row r="251" spans="5:7" s="162" customFormat="1">
      <c r="E251" s="165">
        <v>43833</v>
      </c>
      <c r="F251" s="166">
        <v>136.01623280778261</v>
      </c>
      <c r="G251" s="177"/>
    </row>
    <row r="252" spans="5:7" s="162" customFormat="1">
      <c r="E252" s="165">
        <v>43836</v>
      </c>
      <c r="F252" s="166">
        <v>136.11324503311261</v>
      </c>
      <c r="G252" s="177"/>
    </row>
    <row r="253" spans="5:7" s="162" customFormat="1">
      <c r="E253" s="165">
        <v>43837</v>
      </c>
      <c r="F253" s="166">
        <v>138.60634408602149</v>
      </c>
      <c r="G253" s="177"/>
    </row>
    <row r="254" spans="5:7" s="162" customFormat="1">
      <c r="E254" s="165">
        <v>43838</v>
      </c>
      <c r="F254" s="166">
        <v>140.69762557077624</v>
      </c>
      <c r="G254" s="177"/>
    </row>
    <row r="255" spans="5:7" s="162" customFormat="1">
      <c r="E255" s="165">
        <v>43839</v>
      </c>
      <c r="F255" s="166">
        <v>155.19807411019013</v>
      </c>
      <c r="G255" s="177"/>
    </row>
    <row r="256" spans="5:7" s="162" customFormat="1">
      <c r="E256" s="165">
        <v>43840</v>
      </c>
      <c r="F256" s="166">
        <v>164.97590869183492</v>
      </c>
      <c r="G256" s="177"/>
    </row>
    <row r="257" spans="5:7" s="162" customFormat="1">
      <c r="E257" s="165">
        <v>43843</v>
      </c>
      <c r="F257" s="166">
        <v>160.70563423856996</v>
      </c>
      <c r="G257" s="177"/>
    </row>
    <row r="258" spans="5:7" s="162" customFormat="1">
      <c r="E258" s="165">
        <v>43844</v>
      </c>
      <c r="F258" s="166">
        <v>157.17217678893564</v>
      </c>
      <c r="G258" s="177"/>
    </row>
    <row r="259" spans="5:7" s="162" customFormat="1">
      <c r="E259" s="165">
        <v>43845</v>
      </c>
      <c r="F259" s="166">
        <v>152.8015169194866</v>
      </c>
      <c r="G259" s="177"/>
    </row>
    <row r="260" spans="5:7" s="162" customFormat="1">
      <c r="E260" s="165">
        <v>43846</v>
      </c>
      <c r="F260" s="166">
        <v>148.14263358778626</v>
      </c>
      <c r="G260" s="177"/>
    </row>
    <row r="261" spans="5:7" s="162" customFormat="1">
      <c r="E261" s="165">
        <v>43847</v>
      </c>
      <c r="F261" s="166">
        <v>141.70434064866964</v>
      </c>
      <c r="G261" s="177"/>
    </row>
    <row r="262" spans="5:7" s="162" customFormat="1">
      <c r="E262" s="165">
        <v>43850</v>
      </c>
      <c r="F262" s="166">
        <v>138.02312661498709</v>
      </c>
      <c r="G262" s="177"/>
    </row>
    <row r="263" spans="5:7" s="162" customFormat="1">
      <c r="E263" s="165">
        <v>43851</v>
      </c>
      <c r="F263" s="166">
        <v>145.30587385019714</v>
      </c>
      <c r="G263" s="177"/>
    </row>
    <row r="264" spans="5:7" s="162" customFormat="1">
      <c r="E264" s="165">
        <v>43852</v>
      </c>
      <c r="F264" s="166">
        <v>150.50981981981982</v>
      </c>
      <c r="G264" s="177"/>
    </row>
    <row r="265" spans="5:7" s="162" customFormat="1">
      <c r="E265" s="165">
        <v>43853</v>
      </c>
      <c r="F265" s="166">
        <v>158.94816976964341</v>
      </c>
      <c r="G265" s="177"/>
    </row>
    <row r="266" spans="5:7" s="162" customFormat="1">
      <c r="E266" s="165">
        <v>43854</v>
      </c>
      <c r="F266" s="166">
        <v>166.83145669291341</v>
      </c>
      <c r="G266" s="177"/>
    </row>
    <row r="267" spans="5:7" s="162" customFormat="1">
      <c r="E267" s="165">
        <v>43857</v>
      </c>
      <c r="F267" s="166">
        <v>173.04486232370718</v>
      </c>
      <c r="G267" s="177"/>
    </row>
    <row r="268" spans="5:7" s="162" customFormat="1">
      <c r="E268" s="165">
        <v>43858</v>
      </c>
      <c r="F268" s="166">
        <v>164.60499999999999</v>
      </c>
      <c r="G268" s="177"/>
    </row>
    <row r="269" spans="5:7" s="162" customFormat="1">
      <c r="E269" s="165">
        <v>43859</v>
      </c>
      <c r="F269" s="166">
        <v>175.66445335584635</v>
      </c>
      <c r="G269" s="177"/>
    </row>
    <row r="270" spans="5:7" s="162" customFormat="1">
      <c r="E270" s="165">
        <v>43860</v>
      </c>
      <c r="F270" s="166">
        <v>179.8416715830875</v>
      </c>
      <c r="G270" s="177"/>
    </row>
    <row r="271" spans="5:7" s="162" customFormat="1">
      <c r="E271" s="165">
        <v>43861</v>
      </c>
      <c r="F271" s="166">
        <v>192.8247169811321</v>
      </c>
      <c r="G271" s="177"/>
    </row>
    <row r="272" spans="5:7" s="162" customFormat="1">
      <c r="E272" s="165">
        <v>43864</v>
      </c>
      <c r="F272" s="166">
        <v>191.63901509134234</v>
      </c>
      <c r="G272" s="177"/>
    </row>
    <row r="273" spans="5:7" s="162" customFormat="1">
      <c r="E273" s="165">
        <v>43865</v>
      </c>
      <c r="F273" s="166">
        <v>179.11072538860103</v>
      </c>
      <c r="G273" s="177"/>
    </row>
    <row r="274" spans="5:7" s="162" customFormat="1">
      <c r="E274" s="165">
        <v>43866</v>
      </c>
      <c r="F274" s="166">
        <v>170.66193548387096</v>
      </c>
      <c r="G274" s="177"/>
    </row>
    <row r="275" spans="5:7" s="162" customFormat="1">
      <c r="E275" s="165">
        <v>43867</v>
      </c>
      <c r="F275" s="166">
        <v>171.77999999999997</v>
      </c>
      <c r="G275" s="177"/>
    </row>
    <row r="276" spans="5:7" s="162" customFormat="1">
      <c r="E276" s="165">
        <v>43868</v>
      </c>
      <c r="F276" s="166">
        <v>179.51042735042734</v>
      </c>
      <c r="G276" s="177"/>
    </row>
    <row r="277" spans="5:7" s="162" customFormat="1">
      <c r="E277" s="165">
        <v>43871</v>
      </c>
      <c r="F277" s="166">
        <v>181.21182130584191</v>
      </c>
      <c r="G277" s="177"/>
    </row>
    <row r="278" spans="5:7" s="162" customFormat="1">
      <c r="E278" s="165">
        <v>43872</v>
      </c>
      <c r="F278" s="166">
        <v>176.74265654648957</v>
      </c>
      <c r="G278" s="177"/>
    </row>
    <row r="279" spans="5:7" s="162" customFormat="1">
      <c r="E279" s="165">
        <v>43873</v>
      </c>
      <c r="F279" s="166">
        <v>176.67</v>
      </c>
      <c r="G279" s="177"/>
    </row>
    <row r="280" spans="5:7" s="162" customFormat="1">
      <c r="E280" s="165">
        <v>43874</v>
      </c>
      <c r="F280" s="166">
        <v>180.21633454840017</v>
      </c>
      <c r="G280" s="177"/>
    </row>
    <row r="281" spans="5:7" s="162" customFormat="1">
      <c r="E281" s="165">
        <v>43875</v>
      </c>
      <c r="F281" s="166">
        <v>188.26218749999998</v>
      </c>
      <c r="G281" s="177"/>
    </row>
    <row r="282" spans="5:7" s="162" customFormat="1">
      <c r="E282" s="165">
        <v>43878</v>
      </c>
      <c r="F282" s="166">
        <v>188.26218749999998</v>
      </c>
      <c r="G282" s="177"/>
    </row>
    <row r="283" spans="5:7" s="162" customFormat="1">
      <c r="E283" s="165">
        <v>43879</v>
      </c>
      <c r="F283" s="166">
        <v>199.29887640449437</v>
      </c>
      <c r="G283" s="177"/>
    </row>
    <row r="284" spans="5:7" s="162" customFormat="1">
      <c r="E284" s="165">
        <v>43880</v>
      </c>
      <c r="F284" s="166">
        <v>203.35780839557046</v>
      </c>
      <c r="G284" s="177"/>
    </row>
    <row r="285" spans="5:7" s="162" customFormat="1">
      <c r="E285" s="165">
        <v>43881</v>
      </c>
      <c r="F285" s="166">
        <v>220.37270833333332</v>
      </c>
      <c r="G285" s="177"/>
    </row>
    <row r="286" spans="5:7" s="162" customFormat="1">
      <c r="E286" s="165">
        <v>43882</v>
      </c>
      <c r="F286" s="166">
        <v>229.19307692307694</v>
      </c>
      <c r="G286" s="177"/>
    </row>
    <row r="287" spans="5:7" s="162" customFormat="1">
      <c r="E287" s="165">
        <v>43885</v>
      </c>
      <c r="F287" s="166">
        <v>218.70160256410253</v>
      </c>
      <c r="G287" s="177"/>
    </row>
    <row r="288" spans="5:7" s="162" customFormat="1">
      <c r="E288" s="165">
        <v>43886</v>
      </c>
      <c r="F288" s="166">
        <v>211.51340425531916</v>
      </c>
      <c r="G288" s="177"/>
    </row>
    <row r="289" spans="5:7" s="162" customFormat="1">
      <c r="E289" s="165">
        <v>43887</v>
      </c>
      <c r="F289" s="166">
        <v>216.07512396694216</v>
      </c>
      <c r="G289" s="177"/>
    </row>
    <row r="290" spans="5:7" s="162" customFormat="1">
      <c r="E290" s="165">
        <v>43888</v>
      </c>
      <c r="F290" s="166">
        <v>230.33350877192981</v>
      </c>
      <c r="G290" s="177"/>
    </row>
    <row r="291" spans="5:7" s="162" customFormat="1">
      <c r="E291" s="165">
        <v>43889</v>
      </c>
      <c r="F291" s="166">
        <v>243.63135802469134</v>
      </c>
      <c r="G291" s="177"/>
    </row>
    <row r="292" spans="5:7" s="162" customFormat="1">
      <c r="E292" s="165">
        <v>43892</v>
      </c>
      <c r="F292" s="166">
        <v>236.29488673139161</v>
      </c>
      <c r="G292" s="177"/>
    </row>
    <row r="293" spans="5:7" s="162" customFormat="1">
      <c r="E293" s="165">
        <v>43893</v>
      </c>
      <c r="F293" s="166">
        <v>243.92925654853622</v>
      </c>
      <c r="G293" s="177"/>
    </row>
    <row r="294" spans="5:7" s="162" customFormat="1">
      <c r="E294" s="165">
        <v>43894</v>
      </c>
      <c r="F294" s="166">
        <v>214.93989606755611</v>
      </c>
      <c r="G294" s="177"/>
    </row>
    <row r="295" spans="5:7" s="162" customFormat="1">
      <c r="E295" s="165">
        <v>43895</v>
      </c>
      <c r="F295" s="166">
        <v>223.74923258559622</v>
      </c>
      <c r="G295" s="177"/>
    </row>
    <row r="296" spans="5:7" s="162" customFormat="1">
      <c r="E296" s="165">
        <v>43896</v>
      </c>
      <c r="F296" s="166">
        <v>232.13529126213589</v>
      </c>
      <c r="G296" s="177"/>
    </row>
    <row r="297" spans="5:7" s="162" customFormat="1">
      <c r="E297" s="165">
        <v>43899</v>
      </c>
      <c r="F297" s="166">
        <v>238.4934654855785</v>
      </c>
      <c r="G297" s="177"/>
    </row>
    <row r="298" spans="5:7" s="162" customFormat="1">
      <c r="E298" s="165">
        <v>43900</v>
      </c>
      <c r="F298" s="166">
        <v>221.7301724137931</v>
      </c>
      <c r="G298" s="177"/>
    </row>
    <row r="299" spans="5:7" s="162" customFormat="1">
      <c r="E299" s="165">
        <v>43901</v>
      </c>
      <c r="F299" s="166">
        <v>206.28499826569544</v>
      </c>
      <c r="G299" s="177"/>
    </row>
    <row r="300" spans="5:7" s="162" customFormat="1">
      <c r="E300" s="165">
        <v>43902</v>
      </c>
      <c r="F300" s="166">
        <v>254.93367139009254</v>
      </c>
      <c r="G300" s="177"/>
    </row>
    <row r="301" spans="5:7" s="162" customFormat="1">
      <c r="E301" s="165">
        <v>43903</v>
      </c>
      <c r="F301" s="166">
        <v>236.11154411764704</v>
      </c>
      <c r="G301" s="177"/>
    </row>
    <row r="302" spans="5:7" s="162" customFormat="1">
      <c r="E302" s="165">
        <v>43906</v>
      </c>
      <c r="F302" s="166">
        <v>230.67134662930607</v>
      </c>
      <c r="G302" s="177"/>
    </row>
    <row r="303" spans="5:7" s="162" customFormat="1">
      <c r="E303" s="165">
        <v>43907</v>
      </c>
      <c r="F303" s="166">
        <v>182.39488871313975</v>
      </c>
      <c r="G303" s="177"/>
    </row>
    <row r="304" spans="5:7" s="162" customFormat="1">
      <c r="E304" s="165">
        <v>43908</v>
      </c>
      <c r="F304" s="166">
        <v>238.64112104758863</v>
      </c>
      <c r="G304" s="177"/>
    </row>
    <row r="305" spans="5:7" s="162" customFormat="1">
      <c r="E305" s="165">
        <v>43909</v>
      </c>
      <c r="F305" s="166">
        <v>254.15917864476384</v>
      </c>
      <c r="G305" s="177"/>
    </row>
    <row r="306" spans="5:7" s="162" customFormat="1">
      <c r="E306" s="165">
        <v>43910</v>
      </c>
      <c r="F306" s="166">
        <v>299.41721240071735</v>
      </c>
      <c r="G306" s="177"/>
    </row>
    <row r="307" spans="5:7" s="162" customFormat="1">
      <c r="E307" s="165">
        <v>43913</v>
      </c>
      <c r="F307" s="166">
        <v>311.42045045045046</v>
      </c>
      <c r="G307" s="177"/>
    </row>
    <row r="308" spans="5:7" s="162" customFormat="1">
      <c r="E308" s="165">
        <v>43914</v>
      </c>
      <c r="F308" s="166">
        <v>304.06644174837959</v>
      </c>
      <c r="G308" s="177"/>
    </row>
    <row r="309" spans="5:7" s="162" customFormat="1">
      <c r="E309" s="165">
        <v>43915</v>
      </c>
      <c r="F309" s="166">
        <v>293.59584269662918</v>
      </c>
      <c r="G309" s="177"/>
    </row>
    <row r="310" spans="5:7" s="162" customFormat="1">
      <c r="E310" s="165">
        <v>43916</v>
      </c>
      <c r="F310" s="166">
        <v>279.45098377812661</v>
      </c>
      <c r="G310" s="177"/>
    </row>
    <row r="311" spans="5:7" s="162" customFormat="1">
      <c r="E311" s="165">
        <v>43917</v>
      </c>
      <c r="F311" s="166">
        <v>292.52591549295778</v>
      </c>
      <c r="G311" s="177"/>
    </row>
    <row r="312" spans="5:7" s="162" customFormat="1">
      <c r="E312" s="165">
        <v>43920</v>
      </c>
      <c r="F312" s="166">
        <v>290.20615384615388</v>
      </c>
      <c r="G312" s="177"/>
    </row>
    <row r="313" spans="5:7" s="162" customFormat="1">
      <c r="E313" s="165">
        <v>43921</v>
      </c>
      <c r="F313" s="166">
        <v>294.14160305343512</v>
      </c>
      <c r="G313" s="177"/>
    </row>
    <row r="314" spans="5:7" s="162" customFormat="1">
      <c r="E314" s="165">
        <v>43922</v>
      </c>
      <c r="F314" s="166">
        <v>272.67310344827587</v>
      </c>
      <c r="G314" s="177"/>
    </row>
    <row r="315" spans="5:7" s="162" customFormat="1">
      <c r="E315" s="165">
        <v>43923</v>
      </c>
      <c r="F315" s="166">
        <v>276.3</v>
      </c>
      <c r="G315" s="177"/>
    </row>
    <row r="316" spans="5:7" s="162" customFormat="1">
      <c r="E316" s="165">
        <v>43924</v>
      </c>
      <c r="F316" s="166">
        <v>281.22214146658013</v>
      </c>
      <c r="G316" s="177"/>
    </row>
    <row r="317" spans="5:7" s="162" customFormat="1">
      <c r="E317" s="165">
        <v>43927</v>
      </c>
      <c r="F317" s="166">
        <v>273.02</v>
      </c>
      <c r="G317" s="177"/>
    </row>
    <row r="318" spans="5:7" s="162" customFormat="1">
      <c r="E318" s="165">
        <v>43928</v>
      </c>
      <c r="F318" s="166">
        <v>268.99563342318061</v>
      </c>
      <c r="G318" s="177"/>
    </row>
    <row r="319" spans="5:7" s="162" customFormat="1">
      <c r="E319" s="165">
        <v>43929</v>
      </c>
      <c r="F319" s="166">
        <v>246.77214248297537</v>
      </c>
      <c r="G319" s="177"/>
    </row>
    <row r="320" spans="5:7" s="162" customFormat="1">
      <c r="E320" s="165">
        <v>43930</v>
      </c>
      <c r="F320" s="166">
        <v>247.81605417481151</v>
      </c>
      <c r="G320" s="177"/>
    </row>
    <row r="321" spans="5:7" s="162" customFormat="1">
      <c r="E321" s="165">
        <v>43934</v>
      </c>
      <c r="F321" s="166">
        <v>239.14860696517414</v>
      </c>
      <c r="G321" s="177"/>
    </row>
    <row r="322" spans="5:7" s="162" customFormat="1">
      <c r="E322" s="165">
        <v>43935</v>
      </c>
      <c r="F322" s="166">
        <v>242.43025210084033</v>
      </c>
      <c r="G322" s="177"/>
    </row>
    <row r="323" spans="5:7" s="162" customFormat="1">
      <c r="E323" s="165">
        <v>43936</v>
      </c>
      <c r="F323" s="166">
        <v>251.62723404255317</v>
      </c>
      <c r="G323" s="177"/>
    </row>
    <row r="324" spans="5:7" s="162" customFormat="1">
      <c r="E324" s="165">
        <v>43937</v>
      </c>
      <c r="F324" s="166">
        <v>249.7439072847682</v>
      </c>
      <c r="G324" s="177"/>
    </row>
    <row r="325" spans="5:7" s="162" customFormat="1">
      <c r="E325" s="165">
        <v>43938</v>
      </c>
      <c r="F325" s="166">
        <v>244.99666666666667</v>
      </c>
      <c r="G325" s="177"/>
    </row>
    <row r="326" spans="5:7" s="162" customFormat="1">
      <c r="E326" s="165">
        <v>43941</v>
      </c>
      <c r="F326" s="166">
        <v>241.20118279569888</v>
      </c>
      <c r="G326" s="177"/>
    </row>
    <row r="327" spans="5:7" s="162" customFormat="1">
      <c r="E327" s="165">
        <v>43942</v>
      </c>
      <c r="F327" s="166">
        <v>235.40718061674005</v>
      </c>
      <c r="G327" s="177"/>
    </row>
    <row r="328" spans="5:7" s="162" customFormat="1">
      <c r="E328" s="165">
        <v>43943</v>
      </c>
      <c r="F328" s="166">
        <v>224.45932203389827</v>
      </c>
      <c r="G328" s="177"/>
    </row>
    <row r="329" spans="5:7" s="162" customFormat="1">
      <c r="E329" s="165">
        <v>43944</v>
      </c>
      <c r="F329" s="166">
        <v>213.78099610461879</v>
      </c>
      <c r="G329" s="177"/>
    </row>
    <row r="330" spans="5:7" s="162" customFormat="1">
      <c r="E330" s="165">
        <v>43945</v>
      </c>
      <c r="F330" s="166">
        <v>208.55045084996306</v>
      </c>
      <c r="G330" s="177"/>
    </row>
    <row r="331" spans="5:7" s="162" customFormat="1">
      <c r="E331" s="165">
        <v>43948</v>
      </c>
      <c r="F331" s="166">
        <v>199.10670411985021</v>
      </c>
      <c r="G331" s="177"/>
    </row>
    <row r="332" spans="5:7" s="162" customFormat="1">
      <c r="E332" s="165">
        <v>43949</v>
      </c>
      <c r="F332" s="166">
        <v>210.21440528634363</v>
      </c>
      <c r="G332" s="177"/>
    </row>
    <row r="333" spans="5:7" s="162" customFormat="1">
      <c r="E333" s="165">
        <v>43950</v>
      </c>
      <c r="F333" s="166">
        <v>204.99308477237048</v>
      </c>
      <c r="G333" s="177"/>
    </row>
    <row r="334" spans="5:7" s="162" customFormat="1">
      <c r="E334" s="165">
        <v>43951</v>
      </c>
      <c r="F334" s="166">
        <v>202.82152501016674</v>
      </c>
      <c r="G334" s="177"/>
    </row>
    <row r="335" spans="5:7" s="162" customFormat="1">
      <c r="E335" s="165">
        <v>43955</v>
      </c>
      <c r="F335" s="166">
        <v>199.39892857142857</v>
      </c>
      <c r="G335" s="177"/>
    </row>
    <row r="336" spans="5:7" s="162" customFormat="1">
      <c r="E336" s="165">
        <v>43956</v>
      </c>
      <c r="F336" s="166">
        <v>197.7781208053691</v>
      </c>
      <c r="G336" s="177"/>
    </row>
    <row r="337" spans="5:7" s="162" customFormat="1">
      <c r="E337" s="165">
        <v>43957</v>
      </c>
      <c r="F337" s="166">
        <v>193.46487523992323</v>
      </c>
      <c r="G337" s="177"/>
    </row>
    <row r="338" spans="5:7" s="162" customFormat="1">
      <c r="E338" s="165">
        <v>43958</v>
      </c>
      <c r="F338" s="166">
        <v>199.64195876288656</v>
      </c>
      <c r="G338" s="177"/>
    </row>
    <row r="339" spans="5:7" s="162" customFormat="1">
      <c r="E339" s="165">
        <v>43959</v>
      </c>
      <c r="F339" s="166">
        <v>193.48357106981416</v>
      </c>
      <c r="G339" s="177"/>
    </row>
    <row r="340" spans="5:7" s="162" customFormat="1">
      <c r="E340" s="165">
        <v>43962</v>
      </c>
      <c r="F340" s="166">
        <v>190.51424448217318</v>
      </c>
      <c r="G340" s="177"/>
    </row>
    <row r="341" spans="5:7" s="162" customFormat="1">
      <c r="E341" s="165">
        <v>43963</v>
      </c>
      <c r="F341" s="166">
        <v>188.94559999999998</v>
      </c>
      <c r="G341" s="177"/>
    </row>
    <row r="342" spans="5:7" s="162" customFormat="1">
      <c r="E342" s="165">
        <v>43964</v>
      </c>
      <c r="F342" s="166">
        <v>190.23813772832253</v>
      </c>
      <c r="G342" s="177"/>
    </row>
    <row r="343" spans="5:7" s="162" customFormat="1">
      <c r="E343" s="165">
        <v>43965</v>
      </c>
      <c r="F343" s="166">
        <v>190.20128050531153</v>
      </c>
      <c r="G343" s="177"/>
    </row>
    <row r="344" spans="5:7" s="162" customFormat="1">
      <c r="E344" s="165">
        <v>43966</v>
      </c>
      <c r="F344" s="166">
        <v>177.94475928473179</v>
      </c>
      <c r="G344" s="177"/>
    </row>
    <row r="345" spans="5:7" s="162" customFormat="1">
      <c r="E345" s="165">
        <v>43969</v>
      </c>
      <c r="F345" s="166">
        <v>162.64866960676224</v>
      </c>
      <c r="G345" s="177"/>
    </row>
    <row r="346" spans="5:7" s="162" customFormat="1">
      <c r="E346" s="165">
        <v>43970</v>
      </c>
      <c r="F346" s="166">
        <v>159.30042147516303</v>
      </c>
      <c r="G346" s="177"/>
    </row>
    <row r="347" spans="5:7" s="162" customFormat="1">
      <c r="E347" s="165">
        <v>43971</v>
      </c>
      <c r="F347" s="166">
        <v>148.94904613789527</v>
      </c>
      <c r="G347" s="177"/>
    </row>
    <row r="348" spans="5:7" s="162" customFormat="1">
      <c r="E348" s="165">
        <v>43973</v>
      </c>
      <c r="F348" s="166">
        <v>136.30195846759756</v>
      </c>
      <c r="G348" s="177"/>
    </row>
    <row r="349" spans="5:7" s="162" customFormat="1">
      <c r="E349" s="165">
        <v>43976</v>
      </c>
      <c r="F349" s="166">
        <v>135.33928366762177</v>
      </c>
      <c r="G349" s="177"/>
    </row>
    <row r="350" spans="5:7" s="162" customFormat="1">
      <c r="E350" s="165">
        <v>43977</v>
      </c>
      <c r="F350" s="166">
        <v>154.43289830862392</v>
      </c>
      <c r="G350" s="177"/>
    </row>
    <row r="351" spans="5:7" s="162" customFormat="1">
      <c r="E351" s="165">
        <v>43978</v>
      </c>
      <c r="F351" s="166">
        <v>162.0536868686869</v>
      </c>
      <c r="G351" s="177"/>
    </row>
    <row r="352" spans="5:7" s="162" customFormat="1">
      <c r="E352" s="165">
        <v>43979</v>
      </c>
      <c r="F352" s="166">
        <v>149.00782341436155</v>
      </c>
      <c r="G352" s="177"/>
    </row>
    <row r="353" spans="5:7" s="162" customFormat="1">
      <c r="E353" s="165">
        <v>43980</v>
      </c>
      <c r="F353" s="166">
        <v>153.40937354988401</v>
      </c>
      <c r="G353" s="177"/>
    </row>
    <row r="354" spans="5:7" s="162" customFormat="1">
      <c r="E354" s="165">
        <v>43983</v>
      </c>
      <c r="F354" s="166">
        <v>154.8071575502571</v>
      </c>
      <c r="G354" s="177"/>
    </row>
    <row r="355" spans="5:7" s="162" customFormat="1">
      <c r="E355" s="165">
        <v>43984</v>
      </c>
      <c r="F355" s="166">
        <v>161.31466597884963</v>
      </c>
      <c r="G355" s="177"/>
    </row>
    <row r="356" spans="5:7" s="162" customFormat="1">
      <c r="E356" s="165">
        <v>43985</v>
      </c>
      <c r="F356" s="166">
        <v>175.78209335219236</v>
      </c>
      <c r="G356" s="177"/>
    </row>
    <row r="357" spans="5:7" s="162" customFormat="1">
      <c r="E357" s="165">
        <v>43986</v>
      </c>
      <c r="F357" s="166">
        <v>175.39350923482851</v>
      </c>
      <c r="G357" s="177"/>
    </row>
    <row r="358" spans="5:7" s="162" customFormat="1">
      <c r="E358" s="165">
        <v>43987</v>
      </c>
      <c r="F358" s="166">
        <v>182.94786812723828</v>
      </c>
      <c r="G358" s="177"/>
    </row>
    <row r="359" spans="5:7" s="162" customFormat="1">
      <c r="E359" s="165">
        <v>43990</v>
      </c>
      <c r="F359" s="166">
        <v>188.16515459051217</v>
      </c>
      <c r="G359" s="177"/>
    </row>
    <row r="360" spans="5:7" s="162" customFormat="1">
      <c r="E360" s="165">
        <v>43991</v>
      </c>
      <c r="F360" s="166">
        <v>184.92779655776565</v>
      </c>
      <c r="G360" s="177"/>
    </row>
    <row r="361" spans="5:7" s="162" customFormat="1">
      <c r="E361" s="165">
        <v>43992</v>
      </c>
      <c r="F361" s="166">
        <v>183.3003057362759</v>
      </c>
      <c r="G361" s="177"/>
    </row>
    <row r="362" spans="5:7" s="162" customFormat="1">
      <c r="E362" s="165">
        <v>43993</v>
      </c>
      <c r="F362" s="166">
        <v>186.10121036068747</v>
      </c>
      <c r="G362" s="177"/>
    </row>
    <row r="363" spans="5:7" s="162" customFormat="1">
      <c r="E363" s="165">
        <v>43994</v>
      </c>
      <c r="F363" s="166">
        <v>185.49989501312336</v>
      </c>
      <c r="G363" s="177"/>
    </row>
    <row r="364" spans="5:7" s="162" customFormat="1">
      <c r="E364" s="165">
        <v>43997</v>
      </c>
      <c r="F364" s="166">
        <v>184.65970504281637</v>
      </c>
      <c r="G364" s="177"/>
    </row>
    <row r="365" spans="5:7" s="162" customFormat="1">
      <c r="E365" s="165">
        <v>43998</v>
      </c>
      <c r="F365" s="166">
        <v>183.32926958052212</v>
      </c>
      <c r="G365" s="177"/>
    </row>
    <row r="366" spans="5:7" s="162" customFormat="1">
      <c r="E366" s="165">
        <v>43999</v>
      </c>
      <c r="F366" s="166">
        <v>174.17801635991822</v>
      </c>
      <c r="G366" s="177"/>
    </row>
    <row r="367" spans="5:7" s="162" customFormat="1">
      <c r="E367" s="165">
        <v>44000</v>
      </c>
      <c r="F367" s="166">
        <v>155.7301176939956</v>
      </c>
      <c r="G367" s="177"/>
    </row>
    <row r="368" spans="5:7" s="162" customFormat="1">
      <c r="E368" s="165">
        <v>44001</v>
      </c>
      <c r="F368" s="166">
        <v>142.83614285714285</v>
      </c>
      <c r="G368" s="177"/>
    </row>
    <row r="369" spans="5:7" s="162" customFormat="1">
      <c r="E369" s="165">
        <v>44004</v>
      </c>
      <c r="F369" s="166">
        <v>153.27871287128713</v>
      </c>
      <c r="G369" s="177"/>
    </row>
    <row r="370" spans="5:7" s="162" customFormat="1">
      <c r="E370" s="165">
        <v>44005</v>
      </c>
      <c r="F370" s="166">
        <v>151.4106542056075</v>
      </c>
      <c r="G370" s="177"/>
    </row>
    <row r="371" spans="5:7" s="162" customFormat="1">
      <c r="E371" s="165">
        <v>44006</v>
      </c>
      <c r="F371" s="166">
        <v>153.61519198664439</v>
      </c>
      <c r="G371" s="177"/>
    </row>
    <row r="372" spans="5:7" s="162" customFormat="1">
      <c r="E372" s="165">
        <v>44007</v>
      </c>
      <c r="F372" s="166">
        <v>161.12760497144777</v>
      </c>
      <c r="G372" s="177"/>
    </row>
    <row r="373" spans="5:7" s="162" customFormat="1">
      <c r="E373" s="165">
        <v>44008</v>
      </c>
      <c r="F373" s="166">
        <v>173.07901173797805</v>
      </c>
      <c r="G373" s="177"/>
    </row>
    <row r="374" spans="5:7" s="162" customFormat="1">
      <c r="E374" s="165">
        <v>44012</v>
      </c>
      <c r="F374" s="166">
        <v>173.48756097560977</v>
      </c>
      <c r="G374" s="177"/>
    </row>
    <row r="375" spans="5:7" s="162" customFormat="1">
      <c r="E375" s="165">
        <v>44013</v>
      </c>
      <c r="F375" s="166">
        <v>171.88273830155978</v>
      </c>
      <c r="G375" s="177"/>
    </row>
    <row r="376" spans="5:7" s="162" customFormat="1">
      <c r="E376" s="165">
        <v>44014</v>
      </c>
      <c r="F376" s="166">
        <v>178.44328339575532</v>
      </c>
      <c r="G376" s="177"/>
    </row>
    <row r="377" spans="5:7" s="162" customFormat="1">
      <c r="E377" s="165">
        <v>44015</v>
      </c>
      <c r="F377" s="166">
        <v>177.0118472063854</v>
      </c>
      <c r="G377" s="177"/>
    </row>
    <row r="378" spans="5:7" s="162" customFormat="1">
      <c r="E378" s="165">
        <v>44018</v>
      </c>
      <c r="F378" s="166">
        <v>171.36417789757411</v>
      </c>
      <c r="G378" s="177"/>
    </row>
    <row r="379" spans="5:7" s="162" customFormat="1">
      <c r="E379" s="165">
        <v>44019</v>
      </c>
      <c r="F379" s="166">
        <v>168.00821479039095</v>
      </c>
      <c r="G379" s="177"/>
    </row>
    <row r="380" spans="5:7" s="162" customFormat="1">
      <c r="E380" s="165">
        <v>44020</v>
      </c>
      <c r="F380" s="166">
        <v>157.68147380541163</v>
      </c>
      <c r="G380" s="177"/>
    </row>
    <row r="381" spans="5:7" s="162" customFormat="1">
      <c r="E381" s="165">
        <v>44021</v>
      </c>
      <c r="F381" s="166">
        <v>189.11626384692849</v>
      </c>
      <c r="G381" s="177"/>
    </row>
    <row r="382" spans="5:7" s="162" customFormat="1">
      <c r="E382" s="165">
        <v>44022</v>
      </c>
      <c r="F382" s="166">
        <v>185.85602230483269</v>
      </c>
      <c r="G382" s="177"/>
    </row>
    <row r="383" spans="5:7" s="162" customFormat="1">
      <c r="E383" s="165">
        <v>44025</v>
      </c>
      <c r="F383" s="166">
        <v>190.66</v>
      </c>
      <c r="G383" s="177"/>
    </row>
    <row r="384" spans="5:7" s="162" customFormat="1">
      <c r="E384" s="165">
        <v>44026</v>
      </c>
      <c r="F384" s="166">
        <v>185.61217347956131</v>
      </c>
      <c r="G384" s="177"/>
    </row>
    <row r="385" spans="5:7" s="162" customFormat="1">
      <c r="E385" s="165">
        <v>44027</v>
      </c>
      <c r="F385" s="166">
        <v>201.37972437553833</v>
      </c>
      <c r="G385" s="177"/>
    </row>
    <row r="386" spans="5:7" s="162" customFormat="1">
      <c r="E386" s="165">
        <v>44029</v>
      </c>
      <c r="F386" s="166">
        <v>217.20332860966778</v>
      </c>
      <c r="G386" s="177"/>
    </row>
    <row r="387" spans="5:7" s="162" customFormat="1">
      <c r="E387" s="165">
        <v>44032</v>
      </c>
      <c r="F387" s="166">
        <v>222.62516129032258</v>
      </c>
      <c r="G387" s="177"/>
    </row>
    <row r="388" spans="5:7" s="162" customFormat="1">
      <c r="E388" s="165">
        <v>44033</v>
      </c>
      <c r="F388" s="166">
        <v>214.70549549549548</v>
      </c>
      <c r="G388" s="177"/>
    </row>
    <row r="389" spans="5:7" s="162" customFormat="1">
      <c r="E389" s="165">
        <v>44034</v>
      </c>
      <c r="F389" s="166">
        <v>199.56612184736323</v>
      </c>
      <c r="G389" s="177"/>
    </row>
    <row r="390" spans="5:7" s="162" customFormat="1">
      <c r="E390" s="165">
        <v>44035</v>
      </c>
      <c r="F390" s="166">
        <v>189.66051847051202</v>
      </c>
      <c r="G390" s="177"/>
    </row>
    <row r="391" spans="5:7" s="162" customFormat="1">
      <c r="E391" s="165">
        <v>44036</v>
      </c>
      <c r="F391" s="166">
        <v>179.27151515151513</v>
      </c>
      <c r="G391" s="177"/>
    </row>
    <row r="392" spans="5:7" s="162" customFormat="1">
      <c r="E392" s="165">
        <v>44039</v>
      </c>
      <c r="F392" s="166">
        <v>187.86757731958767</v>
      </c>
      <c r="G392" s="177"/>
    </row>
    <row r="393" spans="5:7" s="162" customFormat="1">
      <c r="E393" s="165">
        <v>44040</v>
      </c>
      <c r="F393" s="166">
        <v>195.44373050530257</v>
      </c>
      <c r="G393" s="177"/>
    </row>
    <row r="394" spans="5:7" s="162" customFormat="1">
      <c r="E394" s="165">
        <v>44041</v>
      </c>
      <c r="F394" s="166">
        <v>186.38897435897434</v>
      </c>
      <c r="G394" s="177"/>
    </row>
    <row r="395" spans="5:7" s="162" customFormat="1">
      <c r="E395" s="165">
        <v>44042</v>
      </c>
      <c r="F395" s="166">
        <v>195.63933798967506</v>
      </c>
      <c r="G395" s="177"/>
    </row>
    <row r="396" spans="5:7" s="162" customFormat="1">
      <c r="E396" s="165">
        <v>44043</v>
      </c>
      <c r="F396" s="166">
        <v>187.77159251304082</v>
      </c>
      <c r="G396" s="177"/>
    </row>
    <row r="397" spans="5:7" s="162" customFormat="1">
      <c r="E397" s="165">
        <v>44046</v>
      </c>
      <c r="F397" s="166">
        <v>182.23482186094776</v>
      </c>
      <c r="G397" s="177"/>
    </row>
    <row r="398" spans="5:7" s="162" customFormat="1">
      <c r="E398" s="165">
        <v>44047</v>
      </c>
      <c r="F398" s="166">
        <v>184.23888888888888</v>
      </c>
      <c r="G398" s="177"/>
    </row>
    <row r="399" spans="5:7" s="162" customFormat="1">
      <c r="E399" s="165">
        <v>44048</v>
      </c>
      <c r="F399" s="166">
        <v>175.33227031614683</v>
      </c>
      <c r="G399" s="177"/>
    </row>
    <row r="400" spans="5:7" s="162" customFormat="1">
      <c r="E400" s="165">
        <v>44049</v>
      </c>
      <c r="F400" s="166">
        <v>181.86434622467772</v>
      </c>
      <c r="G400" s="177"/>
    </row>
    <row r="401" spans="5:7" s="162" customFormat="1">
      <c r="E401" s="165">
        <v>44050</v>
      </c>
      <c r="F401" s="166">
        <v>184.7732283464567</v>
      </c>
      <c r="G401" s="177"/>
    </row>
    <row r="402" spans="5:7" s="162" customFormat="1">
      <c r="E402" s="165">
        <v>44053</v>
      </c>
      <c r="F402" s="166">
        <v>181.45000000000002</v>
      </c>
      <c r="G402" s="177"/>
    </row>
    <row r="403" spans="5:7" s="162" customFormat="1">
      <c r="E403" s="165">
        <v>44054</v>
      </c>
      <c r="F403" s="166">
        <v>184.3063885485129</v>
      </c>
      <c r="G403" s="177"/>
    </row>
    <row r="404" spans="5:7" s="162" customFormat="1">
      <c r="E404" s="165">
        <v>44055</v>
      </c>
      <c r="F404" s="166">
        <v>184.29919236050432</v>
      </c>
      <c r="G404" s="177"/>
    </row>
    <row r="405" spans="5:7" s="162" customFormat="1">
      <c r="E405" s="165">
        <v>44056</v>
      </c>
      <c r="F405" s="166">
        <v>175.03626869002454</v>
      </c>
      <c r="G405" s="177"/>
    </row>
    <row r="406" spans="5:7" s="162" customFormat="1">
      <c r="E406" s="165">
        <v>44057</v>
      </c>
      <c r="F406" s="166">
        <v>174.7612012012012</v>
      </c>
      <c r="G406" s="177"/>
    </row>
    <row r="407" spans="5:7" s="162" customFormat="1">
      <c r="E407" s="165">
        <v>44060</v>
      </c>
      <c r="F407" s="166">
        <v>179.32832535885166</v>
      </c>
      <c r="G407" s="177"/>
    </row>
    <row r="408" spans="5:7" s="162" customFormat="1">
      <c r="E408" s="165">
        <v>44061</v>
      </c>
      <c r="F408" s="166">
        <v>183.63</v>
      </c>
      <c r="G408" s="177"/>
    </row>
    <row r="409" spans="5:7" s="162" customFormat="1">
      <c r="E409" s="165">
        <v>44062</v>
      </c>
      <c r="F409" s="166">
        <v>179.17174409127955</v>
      </c>
      <c r="G409" s="177"/>
    </row>
    <row r="410" spans="5:7" s="162" customFormat="1">
      <c r="E410" s="165">
        <v>44063</v>
      </c>
      <c r="F410" s="166">
        <v>181.80125993189557</v>
      </c>
      <c r="G410" s="177"/>
    </row>
    <row r="411" spans="5:7" s="162" customFormat="1">
      <c r="E411" s="165">
        <v>44064</v>
      </c>
      <c r="F411" s="166">
        <v>184.68130548302869</v>
      </c>
      <c r="G411" s="177"/>
    </row>
    <row r="412" spans="5:7" s="162" customFormat="1">
      <c r="E412" s="165">
        <v>44067</v>
      </c>
      <c r="F412" s="166">
        <v>183.61385416666667</v>
      </c>
      <c r="G412" s="177"/>
    </row>
    <row r="413" spans="5:7" s="162" customFormat="1">
      <c r="E413" s="165">
        <v>44068</v>
      </c>
      <c r="F413" s="166">
        <v>178.94107160205962</v>
      </c>
      <c r="G413" s="177"/>
    </row>
    <row r="414" spans="5:7" s="162" customFormat="1">
      <c r="E414" s="165">
        <v>44069</v>
      </c>
      <c r="F414" s="166">
        <v>172.21173103862318</v>
      </c>
      <c r="G414" s="177"/>
    </row>
    <row r="415" spans="5:7" s="162" customFormat="1">
      <c r="E415" s="165">
        <v>44070</v>
      </c>
      <c r="F415" s="166">
        <v>161.7872897682895</v>
      </c>
      <c r="G415" s="177"/>
    </row>
    <row r="416" spans="5:7" s="162" customFormat="1">
      <c r="E416" s="165">
        <v>44071</v>
      </c>
      <c r="F416" s="166">
        <v>171.25642537056189</v>
      </c>
      <c r="G416" s="177"/>
    </row>
    <row r="417" spans="5:7" s="162" customFormat="1">
      <c r="E417" s="165">
        <v>44074</v>
      </c>
      <c r="F417" s="166">
        <v>169.30405315614618</v>
      </c>
      <c r="G417" s="177"/>
    </row>
    <row r="418" spans="5:7" s="162" customFormat="1">
      <c r="E418" s="165">
        <v>44075</v>
      </c>
      <c r="F418" s="166">
        <v>171.33790055248619</v>
      </c>
      <c r="G418" s="177"/>
    </row>
    <row r="419" spans="5:7" s="162" customFormat="1">
      <c r="E419" s="165">
        <v>44076</v>
      </c>
      <c r="F419" s="166">
        <v>179.51278041074249</v>
      </c>
      <c r="G419" s="177"/>
    </row>
    <row r="420" spans="5:7" s="162" customFormat="1">
      <c r="E420" s="165">
        <v>44077</v>
      </c>
      <c r="F420" s="166">
        <v>184.63614525139661</v>
      </c>
      <c r="G420" s="177"/>
    </row>
    <row r="421" spans="5:7" s="162" customFormat="1">
      <c r="E421" s="165">
        <v>44078</v>
      </c>
      <c r="F421" s="166">
        <v>179.72870090634441</v>
      </c>
      <c r="G421" s="177"/>
    </row>
    <row r="422" spans="5:7" s="162" customFormat="1">
      <c r="E422" s="165">
        <v>44081</v>
      </c>
      <c r="F422" s="166">
        <v>179.38181818181818</v>
      </c>
      <c r="G422" s="177"/>
    </row>
    <row r="423" spans="5:7" s="162" customFormat="1">
      <c r="E423" s="165">
        <v>44082</v>
      </c>
      <c r="F423" s="166">
        <v>185.01924433249371</v>
      </c>
      <c r="G423" s="177"/>
    </row>
    <row r="424" spans="5:7" s="162" customFormat="1">
      <c r="E424" s="165">
        <v>44083</v>
      </c>
      <c r="F424" s="166">
        <v>188.08642301710731</v>
      </c>
      <c r="G424" s="177"/>
    </row>
    <row r="425" spans="5:7" s="162" customFormat="1">
      <c r="E425" s="165">
        <v>44084</v>
      </c>
      <c r="F425" s="166">
        <v>198.11791990890111</v>
      </c>
      <c r="G425" s="177"/>
    </row>
    <row r="426" spans="5:7" s="162" customFormat="1">
      <c r="E426" s="165">
        <v>44085</v>
      </c>
      <c r="F426" s="166">
        <v>202.12450054884741</v>
      </c>
      <c r="G426" s="177"/>
    </row>
    <row r="427" spans="5:7" s="162" customFormat="1">
      <c r="E427" s="165">
        <v>44088</v>
      </c>
      <c r="F427" s="166">
        <v>197.12858585858589</v>
      </c>
      <c r="G427" s="177"/>
    </row>
    <row r="428" spans="5:7" s="162" customFormat="1">
      <c r="E428" s="165">
        <v>44089</v>
      </c>
      <c r="F428" s="166">
        <v>196.24921731890089</v>
      </c>
      <c r="G428" s="177"/>
    </row>
    <row r="429" spans="5:7" s="162" customFormat="1">
      <c r="E429" s="165">
        <v>44090</v>
      </c>
      <c r="F429" s="166">
        <v>191.09352375225498</v>
      </c>
      <c r="G429" s="177"/>
    </row>
    <row r="430" spans="5:7" s="162" customFormat="1">
      <c r="E430" s="165">
        <v>44091</v>
      </c>
      <c r="F430" s="166">
        <v>188.31836140888208</v>
      </c>
      <c r="G430" s="177"/>
    </row>
    <row r="431" spans="5:7" s="162" customFormat="1">
      <c r="E431" s="165">
        <v>44095</v>
      </c>
      <c r="F431" s="166">
        <v>187.29479849543256</v>
      </c>
      <c r="G431" s="177"/>
    </row>
    <row r="432" spans="5:7" s="162" customFormat="1">
      <c r="E432" s="165">
        <v>44096</v>
      </c>
      <c r="F432" s="166">
        <v>188.01229390681007</v>
      </c>
      <c r="G432" s="177"/>
    </row>
    <row r="433" spans="5:7" s="162" customFormat="1">
      <c r="E433" s="165">
        <v>44097</v>
      </c>
      <c r="F433" s="166">
        <v>193.17269841269842</v>
      </c>
      <c r="G433" s="177"/>
    </row>
    <row r="434" spans="5:7" s="162" customFormat="1">
      <c r="E434" s="165">
        <v>44098</v>
      </c>
      <c r="F434" s="166">
        <v>198.22410256410254</v>
      </c>
      <c r="G434" s="177"/>
    </row>
    <row r="435" spans="5:7" s="162" customFormat="1">
      <c r="E435" s="165">
        <v>44099</v>
      </c>
      <c r="F435" s="166">
        <v>201.64333333333335</v>
      </c>
      <c r="G435" s="177"/>
    </row>
    <row r="436" spans="5:7" s="162" customFormat="1">
      <c r="E436" s="165">
        <v>44102</v>
      </c>
      <c r="F436" s="166">
        <v>203.93598272138229</v>
      </c>
      <c r="G436" s="177"/>
    </row>
    <row r="437" spans="5:7" s="162" customFormat="1">
      <c r="E437" s="165">
        <v>44103</v>
      </c>
      <c r="F437" s="166">
        <v>206.04598393574295</v>
      </c>
      <c r="G437" s="177"/>
    </row>
    <row r="438" spans="5:7" s="162" customFormat="1">
      <c r="E438" s="165">
        <v>44104</v>
      </c>
      <c r="F438" s="166">
        <v>201.44051036682615</v>
      </c>
      <c r="G438" s="177"/>
    </row>
    <row r="439" spans="5:7" s="162" customFormat="1">
      <c r="E439" s="165">
        <v>44105</v>
      </c>
      <c r="F439" s="166">
        <v>192.48910216718266</v>
      </c>
      <c r="G439" s="177"/>
    </row>
    <row r="440" spans="5:7" s="162" customFormat="1">
      <c r="E440" s="165">
        <v>44106</v>
      </c>
      <c r="F440" s="166">
        <v>182.53255451713395</v>
      </c>
      <c r="G440" s="177"/>
    </row>
    <row r="441" spans="5:7" s="162" customFormat="1">
      <c r="E441" s="165">
        <v>44109</v>
      </c>
      <c r="F441" s="166">
        <v>177.5358823529412</v>
      </c>
      <c r="G441" s="177"/>
    </row>
    <row r="442" spans="5:7" s="162" customFormat="1">
      <c r="E442" s="165">
        <v>44110</v>
      </c>
      <c r="F442" s="166">
        <v>187.67935412026725</v>
      </c>
      <c r="G442" s="177"/>
    </row>
    <row r="443" spans="5:7" s="162" customFormat="1">
      <c r="E443" s="165">
        <v>44111</v>
      </c>
      <c r="F443" s="166">
        <v>186.97217391304349</v>
      </c>
      <c r="G443" s="177"/>
    </row>
    <row r="444" spans="5:7" s="162" customFormat="1">
      <c r="E444" s="165">
        <v>44112</v>
      </c>
      <c r="F444" s="166">
        <v>189.48000000000002</v>
      </c>
      <c r="G444" s="177"/>
    </row>
    <row r="445" spans="5:7" s="162" customFormat="1">
      <c r="E445" s="165">
        <v>44113</v>
      </c>
      <c r="F445" s="166">
        <v>188.99363636363634</v>
      </c>
      <c r="G445" s="177"/>
    </row>
    <row r="446" spans="5:7" s="162" customFormat="1">
      <c r="E446" s="165">
        <v>44117</v>
      </c>
      <c r="F446" s="166">
        <v>192.32511278195491</v>
      </c>
      <c r="G446" s="177"/>
    </row>
    <row r="447" spans="5:7" s="162" customFormat="1">
      <c r="E447" s="165">
        <v>44118</v>
      </c>
      <c r="F447" s="166">
        <v>189.35454913424778</v>
      </c>
      <c r="G447" s="177"/>
    </row>
    <row r="448" spans="5:7" s="162" customFormat="1">
      <c r="E448" s="165">
        <v>44119</v>
      </c>
      <c r="F448" s="166">
        <v>189.26849104859335</v>
      </c>
      <c r="G448" s="177"/>
    </row>
    <row r="449" spans="5:7" s="162" customFormat="1">
      <c r="E449" s="165">
        <v>44120</v>
      </c>
      <c r="F449" s="166">
        <v>188.44</v>
      </c>
      <c r="G449" s="177"/>
    </row>
    <row r="450" spans="5:7" s="162" customFormat="1">
      <c r="E450" s="165">
        <v>44123</v>
      </c>
      <c r="F450" s="166">
        <v>188.15305978068625</v>
      </c>
      <c r="G450" s="177"/>
    </row>
    <row r="451" spans="5:7" s="162" customFormat="1">
      <c r="E451" s="165">
        <v>44124</v>
      </c>
      <c r="F451" s="166">
        <v>184.60959183673472</v>
      </c>
      <c r="G451" s="177"/>
    </row>
    <row r="452" spans="5:7" s="162" customFormat="1">
      <c r="E452" s="165">
        <v>44125</v>
      </c>
      <c r="F452" s="166">
        <v>178.63510489510489</v>
      </c>
      <c r="G452" s="177"/>
    </row>
    <row r="453" spans="5:7" s="162" customFormat="1">
      <c r="E453" s="165">
        <v>44126</v>
      </c>
      <c r="F453" s="166">
        <v>173.79496598639457</v>
      </c>
      <c r="G453" s="177"/>
    </row>
    <row r="454" spans="5:7" s="162" customFormat="1">
      <c r="E454" s="165">
        <v>44127</v>
      </c>
      <c r="F454" s="166">
        <v>172.85754098360655</v>
      </c>
      <c r="G454" s="177"/>
    </row>
    <row r="455" spans="5:7" s="162" customFormat="1">
      <c r="E455" s="165">
        <v>44130</v>
      </c>
      <c r="F455" s="166">
        <v>173.97287449392712</v>
      </c>
      <c r="G455" s="177"/>
    </row>
    <row r="456" spans="5:7" s="162" customFormat="1">
      <c r="E456" s="165">
        <v>44131</v>
      </c>
      <c r="F456" s="166">
        <v>176.30308851224106</v>
      </c>
      <c r="G456" s="177"/>
    </row>
    <row r="457" spans="5:7" s="162" customFormat="1">
      <c r="E457" s="165">
        <v>44132</v>
      </c>
      <c r="F457" s="166">
        <v>183.29751552795034</v>
      </c>
      <c r="G457" s="177"/>
    </row>
    <row r="458" spans="5:7" s="162" customFormat="1">
      <c r="E458" s="165">
        <v>44133</v>
      </c>
      <c r="F458" s="166">
        <v>175.8873840445269</v>
      </c>
      <c r="G458" s="177"/>
    </row>
    <row r="459" spans="5:7" s="162" customFormat="1">
      <c r="E459" s="165">
        <v>44134</v>
      </c>
      <c r="F459" s="166">
        <v>173.15707581227437</v>
      </c>
      <c r="G459" s="177"/>
    </row>
    <row r="460" spans="5:7" s="162" customFormat="1">
      <c r="E460" s="165">
        <v>44137</v>
      </c>
      <c r="F460" s="166">
        <v>176.63560975609758</v>
      </c>
      <c r="G460" s="177"/>
    </row>
    <row r="461" spans="5:7" s="162" customFormat="1">
      <c r="E461" s="165">
        <v>44138</v>
      </c>
      <c r="F461" s="166">
        <v>168.96657488247146</v>
      </c>
      <c r="G461" s="177"/>
    </row>
    <row r="462" spans="5:7" s="162" customFormat="1">
      <c r="E462" s="165">
        <v>44139</v>
      </c>
      <c r="F462" s="166">
        <v>176.30952153110044</v>
      </c>
      <c r="G462" s="177"/>
    </row>
    <row r="463" spans="5:7" s="162" customFormat="1">
      <c r="E463" s="165">
        <v>44140</v>
      </c>
      <c r="F463" s="166">
        <v>174.01303030303029</v>
      </c>
      <c r="G463" s="177"/>
    </row>
    <row r="464" spans="5:7" s="162" customFormat="1">
      <c r="E464" s="165">
        <v>44141</v>
      </c>
      <c r="F464" s="166">
        <v>172.68448275862067</v>
      </c>
      <c r="G464" s="177"/>
    </row>
    <row r="465" spans="5:7" s="162" customFormat="1">
      <c r="E465" s="165">
        <v>44144</v>
      </c>
      <c r="F465" s="166">
        <v>168.64999999999998</v>
      </c>
      <c r="G465" s="177"/>
    </row>
    <row r="466" spans="5:7" s="162" customFormat="1">
      <c r="E466" s="165">
        <v>44145</v>
      </c>
      <c r="F466" s="166">
        <v>162.35232558139535</v>
      </c>
      <c r="G466" s="177"/>
    </row>
    <row r="467" spans="5:7" s="162" customFormat="1">
      <c r="E467" s="165">
        <v>44146</v>
      </c>
      <c r="F467" s="166">
        <v>162.48506024096386</v>
      </c>
      <c r="G467" s="177"/>
    </row>
    <row r="468" spans="5:7" s="162" customFormat="1">
      <c r="E468" s="165">
        <v>44147</v>
      </c>
      <c r="F468" s="166">
        <v>172.74516662988302</v>
      </c>
      <c r="G468" s="177"/>
    </row>
    <row r="469" spans="5:7" s="162" customFormat="1">
      <c r="E469" s="165">
        <v>44148</v>
      </c>
      <c r="F469" s="166">
        <v>174.12550122249385</v>
      </c>
      <c r="G469" s="177"/>
    </row>
    <row r="470" spans="5:7" s="162" customFormat="1">
      <c r="E470" s="165">
        <v>44151</v>
      </c>
      <c r="F470" s="166">
        <v>174.39</v>
      </c>
      <c r="G470" s="177"/>
    </row>
    <row r="471" spans="5:7" s="162" customFormat="1">
      <c r="E471" s="165">
        <v>44152</v>
      </c>
      <c r="F471" s="166">
        <v>176.35066497783407</v>
      </c>
      <c r="G471" s="177"/>
    </row>
    <row r="472" spans="5:7" s="162" customFormat="1">
      <c r="E472" s="165">
        <v>44153</v>
      </c>
      <c r="F472" s="166">
        <v>177.55038647342997</v>
      </c>
      <c r="G472" s="177"/>
    </row>
    <row r="473" spans="5:7" s="162" customFormat="1">
      <c r="E473" s="165">
        <v>44154</v>
      </c>
      <c r="F473" s="166">
        <v>184.83724137931037</v>
      </c>
      <c r="G473" s="177"/>
    </row>
    <row r="474" spans="5:7" s="162" customFormat="1">
      <c r="E474" s="165">
        <v>44155</v>
      </c>
      <c r="F474" s="166">
        <v>181.35557630392788</v>
      </c>
      <c r="G474" s="177"/>
    </row>
    <row r="475" spans="5:7" s="162" customFormat="1">
      <c r="E475" s="165">
        <v>44158</v>
      </c>
      <c r="F475" s="166">
        <v>175.94921824104236</v>
      </c>
      <c r="G475" s="177"/>
    </row>
    <row r="476" spans="5:7" s="162" customFormat="1">
      <c r="E476" s="165">
        <v>44159</v>
      </c>
      <c r="F476" s="166">
        <v>176.18042606516289</v>
      </c>
      <c r="G476" s="177"/>
    </row>
    <row r="477" spans="5:7" s="162" customFormat="1">
      <c r="E477" s="165">
        <v>44160</v>
      </c>
      <c r="F477" s="166">
        <v>177.29398438918133</v>
      </c>
      <c r="G477" s="177"/>
    </row>
    <row r="478" spans="5:7" s="162" customFormat="1">
      <c r="E478" s="165">
        <v>44161</v>
      </c>
      <c r="F478" s="166">
        <v>182.06108843537413</v>
      </c>
      <c r="G478" s="177"/>
    </row>
    <row r="479" spans="5:7" s="162" customFormat="1">
      <c r="E479" s="165">
        <v>44162</v>
      </c>
      <c r="F479" s="166">
        <v>189.49459893048132</v>
      </c>
      <c r="G479" s="177"/>
    </row>
    <row r="480" spans="5:7" s="162" customFormat="1">
      <c r="E480" s="165">
        <v>44165</v>
      </c>
      <c r="F480" s="166">
        <v>194.91</v>
      </c>
      <c r="G480" s="177"/>
    </row>
    <row r="481" spans="5:7" s="162" customFormat="1">
      <c r="E481" s="165">
        <v>44166</v>
      </c>
      <c r="F481" s="166">
        <v>186.14456521739129</v>
      </c>
      <c r="G481" s="177"/>
    </row>
    <row r="482" spans="5:7" s="162" customFormat="1">
      <c r="E482" s="165">
        <v>44167</v>
      </c>
      <c r="F482" s="166">
        <v>192.92089407191449</v>
      </c>
      <c r="G482" s="177"/>
    </row>
    <row r="483" spans="5:7" s="162" customFormat="1">
      <c r="E483" s="165">
        <v>44168</v>
      </c>
      <c r="F483" s="166">
        <v>198.16310344827585</v>
      </c>
      <c r="G483" s="177"/>
    </row>
    <row r="484" spans="5:7" s="162" customFormat="1">
      <c r="E484" s="165">
        <v>44169</v>
      </c>
      <c r="F484" s="166">
        <v>195.45887714663147</v>
      </c>
      <c r="G484" s="177"/>
    </row>
    <row r="485" spans="5:7" s="162" customFormat="1">
      <c r="E485" s="165">
        <v>44172</v>
      </c>
      <c r="F485" s="166">
        <v>194.42579915134371</v>
      </c>
      <c r="G485" s="177"/>
    </row>
    <row r="486" spans="5:7" s="162" customFormat="1">
      <c r="E486" s="165">
        <v>44174</v>
      </c>
      <c r="F486" s="166">
        <v>189.40192504258943</v>
      </c>
      <c r="G486" s="177"/>
    </row>
    <row r="487" spans="5:7" s="162" customFormat="1">
      <c r="E487" s="165">
        <v>44175</v>
      </c>
      <c r="F487" s="166">
        <v>189.06063180827891</v>
      </c>
      <c r="G487" s="177"/>
    </row>
    <row r="488" spans="5:7" s="162" customFormat="1">
      <c r="E488" s="165">
        <v>44176</v>
      </c>
      <c r="F488" s="166">
        <v>188.95983343743495</v>
      </c>
      <c r="G488" s="177"/>
    </row>
    <row r="489" spans="5:7" s="162" customFormat="1">
      <c r="E489" s="165">
        <v>44179</v>
      </c>
      <c r="F489" s="166">
        <v>185.7512244897959</v>
      </c>
      <c r="G489" s="177"/>
    </row>
    <row r="490" spans="5:7" s="162" customFormat="1">
      <c r="E490" s="165">
        <v>44180</v>
      </c>
      <c r="F490" s="166">
        <v>183.45437928408228</v>
      </c>
      <c r="G490" s="177"/>
    </row>
    <row r="491" spans="5:7" s="162" customFormat="1">
      <c r="E491" s="165">
        <v>44181</v>
      </c>
      <c r="F491" s="166">
        <v>176.4543373493976</v>
      </c>
      <c r="G491" s="177"/>
    </row>
    <row r="492" spans="5:7" s="162" customFormat="1">
      <c r="E492" s="165">
        <v>44182</v>
      </c>
      <c r="F492" s="166">
        <v>171.40408740359896</v>
      </c>
      <c r="G492" s="177"/>
    </row>
    <row r="493" spans="5:7" s="162" customFormat="1">
      <c r="E493" s="165">
        <v>44183</v>
      </c>
      <c r="F493" s="166">
        <v>171.77814814814815</v>
      </c>
      <c r="G493" s="177"/>
    </row>
    <row r="494" spans="5:7" s="162" customFormat="1">
      <c r="E494" s="165">
        <v>44186</v>
      </c>
      <c r="F494" s="166">
        <v>172.28111675126905</v>
      </c>
      <c r="G494" s="177"/>
    </row>
    <row r="495" spans="5:7" s="162" customFormat="1">
      <c r="E495" s="165">
        <v>44187</v>
      </c>
      <c r="F495" s="166">
        <v>174.88780692549844</v>
      </c>
      <c r="G495" s="177"/>
    </row>
    <row r="496" spans="5:7" s="162" customFormat="1">
      <c r="E496" s="165">
        <v>44188</v>
      </c>
      <c r="F496" s="166">
        <v>172.59143461402888</v>
      </c>
      <c r="G496" s="177"/>
    </row>
    <row r="497" spans="5:7" s="162" customFormat="1">
      <c r="E497" s="165">
        <v>44189</v>
      </c>
      <c r="F497" s="166">
        <v>177.69000000000003</v>
      </c>
      <c r="G497" s="177"/>
    </row>
    <row r="498" spans="5:7" s="162" customFormat="1">
      <c r="E498" s="165">
        <v>44193</v>
      </c>
      <c r="F498" s="166">
        <v>172.69</v>
      </c>
      <c r="G498" s="177"/>
    </row>
    <row r="499" spans="5:7" s="162" customFormat="1">
      <c r="E499" s="165">
        <v>44194</v>
      </c>
      <c r="F499" s="166">
        <v>171.36</v>
      </c>
      <c r="G499" s="177"/>
    </row>
    <row r="500" spans="5:7" s="162" customFormat="1">
      <c r="E500" s="165">
        <v>44195</v>
      </c>
      <c r="F500" s="166">
        <v>172.35666666666665</v>
      </c>
      <c r="G500" s="177"/>
    </row>
    <row r="501" spans="5:7" s="162" customFormat="1">
      <c r="E501" s="165">
        <v>44200</v>
      </c>
      <c r="F501" s="166">
        <v>167.91611111111109</v>
      </c>
      <c r="G501" s="177"/>
    </row>
    <row r="502" spans="5:7" s="162" customFormat="1">
      <c r="E502" s="165">
        <v>44201</v>
      </c>
      <c r="F502" s="166">
        <v>163.57218905472638</v>
      </c>
      <c r="G502" s="177"/>
    </row>
    <row r="503" spans="5:7" s="162" customFormat="1">
      <c r="E503" s="165">
        <v>44202</v>
      </c>
      <c r="F503" s="166">
        <v>156.07222222222222</v>
      </c>
      <c r="G503" s="177"/>
    </row>
    <row r="504" spans="5:7" s="162" customFormat="1">
      <c r="E504" s="165">
        <v>44203</v>
      </c>
      <c r="F504" s="166">
        <v>155.05000000000001</v>
      </c>
      <c r="G504" s="177"/>
    </row>
    <row r="505" spans="5:7" s="162" customFormat="1">
      <c r="E505" s="165">
        <v>44204</v>
      </c>
      <c r="F505" s="166">
        <v>153.12405405405406</v>
      </c>
      <c r="G505" s="177"/>
    </row>
    <row r="506" spans="5:7" s="162" customFormat="1">
      <c r="E506" s="165">
        <v>44207</v>
      </c>
      <c r="F506" s="166">
        <v>156.78095238095239</v>
      </c>
      <c r="G506" s="177"/>
    </row>
    <row r="507" spans="5:7" s="162" customFormat="1">
      <c r="E507" s="165">
        <v>44208</v>
      </c>
      <c r="F507" s="166">
        <v>159.44191908713694</v>
      </c>
      <c r="G507" s="177"/>
    </row>
    <row r="508" spans="5:7" s="162" customFormat="1">
      <c r="E508" s="165">
        <v>44209</v>
      </c>
      <c r="F508" s="166">
        <v>165.91733040702314</v>
      </c>
      <c r="G508" s="177"/>
    </row>
    <row r="509" spans="5:7" s="162" customFormat="1">
      <c r="E509" s="165">
        <v>44210</v>
      </c>
      <c r="F509" s="166">
        <v>159.89328291184117</v>
      </c>
      <c r="G509" s="177"/>
    </row>
    <row r="510" spans="5:7" s="162" customFormat="1">
      <c r="E510" s="165">
        <v>44211</v>
      </c>
      <c r="F510" s="166">
        <v>160.54624329159216</v>
      </c>
      <c r="G510" s="177"/>
    </row>
    <row r="511" spans="5:7" s="162" customFormat="1">
      <c r="E511" s="165">
        <v>44214</v>
      </c>
      <c r="F511" s="166">
        <v>158.67087832973363</v>
      </c>
      <c r="G511" s="177"/>
    </row>
    <row r="512" spans="5:7" s="162" customFormat="1">
      <c r="E512" s="165">
        <v>44215</v>
      </c>
      <c r="F512" s="166">
        <v>159.06452830188678</v>
      </c>
      <c r="G512" s="177"/>
    </row>
    <row r="513" spans="5:7" s="162" customFormat="1">
      <c r="E513" s="165">
        <v>44216</v>
      </c>
      <c r="F513" s="166">
        <v>163.60308598351</v>
      </c>
      <c r="G513" s="177"/>
    </row>
    <row r="514" spans="5:7" s="162" customFormat="1">
      <c r="E514" s="165">
        <v>44217</v>
      </c>
      <c r="F514" s="166">
        <v>158.08662883087402</v>
      </c>
      <c r="G514" s="177"/>
    </row>
    <row r="515" spans="5:7" s="162" customFormat="1">
      <c r="E515" s="165">
        <v>44218</v>
      </c>
      <c r="F515" s="166">
        <v>155.17549019607844</v>
      </c>
      <c r="G515" s="177"/>
    </row>
    <row r="516" spans="5:7" s="162" customFormat="1">
      <c r="E516" s="165">
        <v>44221</v>
      </c>
      <c r="F516" s="166">
        <v>156.63985831469054</v>
      </c>
      <c r="G516" s="177"/>
    </row>
    <row r="517" spans="5:7" s="162" customFormat="1">
      <c r="E517" s="165">
        <v>44222</v>
      </c>
      <c r="F517" s="166">
        <v>156.14538461538464</v>
      </c>
      <c r="G517" s="177"/>
    </row>
    <row r="518" spans="5:7" s="162" customFormat="1">
      <c r="E518" s="165">
        <v>44223</v>
      </c>
      <c r="F518" s="166">
        <v>156.38227799227801</v>
      </c>
      <c r="G518" s="177"/>
    </row>
    <row r="519" spans="5:7" s="162" customFormat="1">
      <c r="E519" s="165">
        <v>44224</v>
      </c>
      <c r="F519" s="166">
        <v>150.13024714828899</v>
      </c>
      <c r="G519" s="177"/>
    </row>
    <row r="520" spans="5:7" s="162" customFormat="1">
      <c r="E520" s="165">
        <v>44225</v>
      </c>
      <c r="F520" s="166">
        <v>150.48821062441752</v>
      </c>
      <c r="G520" s="177"/>
    </row>
    <row r="521" spans="5:7" s="162" customFormat="1">
      <c r="E521" s="165">
        <v>44228</v>
      </c>
      <c r="F521" s="166">
        <v>149.76318122555409</v>
      </c>
      <c r="G521" s="177"/>
    </row>
    <row r="522" spans="5:7" s="162" customFormat="1">
      <c r="E522" s="165">
        <v>44229</v>
      </c>
      <c r="F522" s="166">
        <v>148.14401129943502</v>
      </c>
      <c r="G522" s="177"/>
    </row>
    <row r="523" spans="5:7" s="162" customFormat="1">
      <c r="E523" s="165">
        <v>44230</v>
      </c>
      <c r="F523" s="166">
        <v>143.1623746701847</v>
      </c>
      <c r="G523" s="177"/>
    </row>
    <row r="524" spans="5:7" s="162" customFormat="1">
      <c r="E524" s="165">
        <v>44231</v>
      </c>
      <c r="F524" s="166">
        <v>141.28547031354236</v>
      </c>
      <c r="G524" s="177"/>
    </row>
    <row r="525" spans="5:7" s="162" customFormat="1">
      <c r="E525" s="165">
        <v>44232</v>
      </c>
      <c r="F525" s="166">
        <v>141.20353788353162</v>
      </c>
      <c r="G525" s="177"/>
    </row>
    <row r="526" spans="5:7" s="162" customFormat="1">
      <c r="E526" s="165">
        <v>44235</v>
      </c>
      <c r="F526" s="166">
        <v>142.67268907563025</v>
      </c>
      <c r="G526" s="177"/>
    </row>
    <row r="527" spans="5:7" s="162" customFormat="1">
      <c r="E527" s="165">
        <v>44236</v>
      </c>
      <c r="F527" s="166">
        <v>142.33855287569574</v>
      </c>
      <c r="G527" s="177"/>
    </row>
    <row r="528" spans="5:7" s="162" customFormat="1">
      <c r="E528" s="165">
        <v>44237</v>
      </c>
      <c r="F528" s="166">
        <v>146.94723865877711</v>
      </c>
      <c r="G528" s="177"/>
    </row>
    <row r="529" spans="5:7" s="162" customFormat="1">
      <c r="E529" s="165">
        <v>44238</v>
      </c>
      <c r="F529" s="166">
        <v>142.93941422594142</v>
      </c>
      <c r="G529" s="177"/>
    </row>
    <row r="530" spans="5:7" s="162" customFormat="1">
      <c r="E530" s="165">
        <v>44239</v>
      </c>
      <c r="F530" s="166">
        <v>140.76559782608695</v>
      </c>
      <c r="G530" s="177"/>
    </row>
    <row r="531" spans="5:7" s="162" customFormat="1">
      <c r="E531" s="165">
        <v>44242</v>
      </c>
      <c r="F531" s="166">
        <v>146.46308823529412</v>
      </c>
      <c r="G531" s="177"/>
    </row>
    <row r="532" spans="5:7" s="162" customFormat="1">
      <c r="E532" s="165">
        <v>44243</v>
      </c>
      <c r="F532" s="166">
        <v>141.1314539265743</v>
      </c>
      <c r="G532" s="177"/>
    </row>
    <row r="533" spans="5:7" s="162" customFormat="1">
      <c r="E533" s="165">
        <v>44244</v>
      </c>
      <c r="F533" s="166">
        <v>150.55333333333334</v>
      </c>
      <c r="G533" s="177"/>
    </row>
    <row r="534" spans="5:7" s="162" customFormat="1">
      <c r="E534" s="165">
        <v>44245</v>
      </c>
      <c r="F534" s="166">
        <v>147.79889010587806</v>
      </c>
      <c r="G534" s="177"/>
    </row>
    <row r="535" spans="5:7" s="162" customFormat="1">
      <c r="E535" s="165">
        <v>44246</v>
      </c>
      <c r="F535" s="166">
        <v>146.3927868852459</v>
      </c>
      <c r="G535" s="177"/>
    </row>
    <row r="536" spans="5:7" s="162" customFormat="1">
      <c r="E536" s="165">
        <v>44249</v>
      </c>
      <c r="F536" s="166">
        <v>154.47000000000003</v>
      </c>
      <c r="G536" s="177"/>
    </row>
    <row r="537" spans="5:7" s="162" customFormat="1">
      <c r="E537" s="165">
        <v>44250</v>
      </c>
      <c r="F537" s="166">
        <v>158.88329004329006</v>
      </c>
      <c r="G537" s="177"/>
    </row>
    <row r="538" spans="5:7" s="162" customFormat="1">
      <c r="E538" s="165">
        <v>44251</v>
      </c>
      <c r="F538" s="166">
        <v>156.63463087248323</v>
      </c>
      <c r="G538" s="177"/>
    </row>
    <row r="539" spans="5:7" s="162" customFormat="1">
      <c r="E539" s="165">
        <v>44252</v>
      </c>
      <c r="F539" s="166">
        <v>149.33375631816975</v>
      </c>
      <c r="G539" s="177"/>
    </row>
    <row r="540" spans="5:7" s="162" customFormat="1">
      <c r="E540" s="165">
        <v>44253</v>
      </c>
      <c r="F540" s="166">
        <v>158.95699367088608</v>
      </c>
      <c r="G540" s="177"/>
    </row>
    <row r="541" spans="5:7" s="162" customFormat="1">
      <c r="E541" s="165">
        <v>44256</v>
      </c>
      <c r="F541" s="166">
        <v>147.18948819369533</v>
      </c>
      <c r="G541" s="177"/>
    </row>
    <row r="542" spans="5:7" s="162" customFormat="1">
      <c r="E542" s="165">
        <v>44257</v>
      </c>
      <c r="F542" s="166">
        <v>146.83131293893587</v>
      </c>
      <c r="G542" s="177"/>
    </row>
    <row r="543" spans="5:7" s="162" customFormat="1">
      <c r="E543" s="165">
        <v>44258</v>
      </c>
      <c r="F543" s="166">
        <v>150.42348616099724</v>
      </c>
      <c r="G543" s="177"/>
    </row>
    <row r="544" spans="5:7" s="162" customFormat="1">
      <c r="E544" s="165">
        <v>44259</v>
      </c>
      <c r="F544" s="166">
        <v>144.74217443249699</v>
      </c>
      <c r="G544" s="177"/>
    </row>
    <row r="545" spans="5:7" s="162" customFormat="1">
      <c r="E545" s="165">
        <v>44260</v>
      </c>
      <c r="F545" s="166">
        <v>152.89376749192681</v>
      </c>
      <c r="G545" s="177"/>
    </row>
    <row r="546" spans="5:7" s="162" customFormat="1">
      <c r="E546" s="165">
        <v>44263</v>
      </c>
      <c r="F546" s="166">
        <v>149.41561759729271</v>
      </c>
      <c r="G546" s="177"/>
    </row>
    <row r="547" spans="5:7" s="162" customFormat="1">
      <c r="E547" s="165">
        <v>44264</v>
      </c>
      <c r="F547" s="166">
        <v>153.9670394736842</v>
      </c>
      <c r="G547" s="177"/>
    </row>
    <row r="548" spans="5:7" s="162" customFormat="1">
      <c r="E548" s="165">
        <v>44265</v>
      </c>
      <c r="F548" s="166">
        <v>159.47060240963856</v>
      </c>
      <c r="G548" s="177"/>
    </row>
    <row r="549" spans="5:7" s="162" customFormat="1">
      <c r="E549" s="165">
        <v>44266</v>
      </c>
      <c r="F549" s="166">
        <v>151.82610966057442</v>
      </c>
      <c r="G549" s="177"/>
    </row>
    <row r="550" spans="5:7" s="162" customFormat="1">
      <c r="E550" s="165">
        <v>44267</v>
      </c>
      <c r="F550" s="166">
        <v>147.92393939393941</v>
      </c>
      <c r="G550" s="177"/>
    </row>
    <row r="551" spans="5:7" s="162" customFormat="1">
      <c r="E551" s="165">
        <v>44270</v>
      </c>
      <c r="F551" s="166">
        <v>150.22124183006537</v>
      </c>
      <c r="G551" s="177"/>
    </row>
    <row r="552" spans="5:7" s="162" customFormat="1">
      <c r="E552" s="165">
        <v>44271</v>
      </c>
      <c r="F552" s="166">
        <v>144.8243745680719</v>
      </c>
      <c r="G552" s="177"/>
    </row>
    <row r="553" spans="5:7" s="162" customFormat="1">
      <c r="E553" s="165">
        <v>44272</v>
      </c>
      <c r="F553" s="166">
        <v>148.67615384615385</v>
      </c>
      <c r="G553" s="177"/>
    </row>
    <row r="554" spans="5:7" s="162" customFormat="1">
      <c r="E554" s="165">
        <v>44273</v>
      </c>
      <c r="F554" s="166">
        <v>149.85583046964493</v>
      </c>
      <c r="G554" s="177"/>
    </row>
    <row r="555" spans="5:7" s="162" customFormat="1">
      <c r="E555" s="165">
        <v>44274</v>
      </c>
      <c r="F555" s="166">
        <v>153.04539795464649</v>
      </c>
      <c r="G555" s="177"/>
    </row>
    <row r="556" spans="5:7" s="162" customFormat="1">
      <c r="E556" s="165">
        <v>44277</v>
      </c>
      <c r="F556" s="166">
        <v>156.34727272727272</v>
      </c>
      <c r="G556" s="177"/>
    </row>
    <row r="557" spans="5:7" s="162" customFormat="1">
      <c r="E557" s="165">
        <v>44278</v>
      </c>
      <c r="F557" s="166">
        <v>163.38444444444443</v>
      </c>
      <c r="G557" s="177"/>
    </row>
    <row r="558" spans="5:7" s="162" customFormat="1">
      <c r="E558" s="165">
        <v>44279</v>
      </c>
      <c r="F558" s="166">
        <v>167.21255925798695</v>
      </c>
      <c r="G558" s="177"/>
    </row>
    <row r="559" spans="5:7" s="162" customFormat="1">
      <c r="E559" s="165">
        <v>44280</v>
      </c>
      <c r="F559" s="166">
        <v>167.65478991596638</v>
      </c>
      <c r="G559" s="177"/>
    </row>
    <row r="560" spans="5:7" s="162" customFormat="1">
      <c r="E560" s="165">
        <v>44281</v>
      </c>
      <c r="F560" s="166">
        <v>181.49090909090907</v>
      </c>
      <c r="G560" s="177"/>
    </row>
    <row r="561" spans="5:7" s="162" customFormat="1">
      <c r="E561" s="165">
        <v>44284</v>
      </c>
      <c r="F561" s="166">
        <v>179.16887323943661</v>
      </c>
      <c r="G561" s="177"/>
    </row>
    <row r="562" spans="5:7" s="162" customFormat="1">
      <c r="E562" s="165">
        <v>44285</v>
      </c>
      <c r="F562" s="166">
        <v>178.60761764126795</v>
      </c>
      <c r="G562" s="177"/>
    </row>
    <row r="563" spans="5:7" s="162" customFormat="1">
      <c r="E563" s="165">
        <v>44286</v>
      </c>
      <c r="F563" s="166">
        <v>175.51435684647305</v>
      </c>
      <c r="G563" s="177"/>
    </row>
    <row r="564" spans="5:7" s="162" customFormat="1">
      <c r="E564" s="165">
        <v>44287</v>
      </c>
      <c r="F564" s="166">
        <v>178.7679908675799</v>
      </c>
      <c r="G564" s="177"/>
    </row>
    <row r="565" spans="5:7" s="162" customFormat="1">
      <c r="E565" s="165">
        <v>44291</v>
      </c>
      <c r="F565" s="166">
        <v>165.24365208545268</v>
      </c>
      <c r="G565" s="177"/>
    </row>
    <row r="566" spans="5:7" s="162" customFormat="1">
      <c r="E566" s="165">
        <v>44292</v>
      </c>
      <c r="F566" s="166">
        <v>165.65925925925927</v>
      </c>
      <c r="G566" s="177"/>
    </row>
    <row r="567" spans="5:7" s="162" customFormat="1">
      <c r="E567" s="165">
        <v>44293</v>
      </c>
      <c r="F567" s="166">
        <v>166.80230769230769</v>
      </c>
      <c r="G567" s="177"/>
    </row>
    <row r="568" spans="5:7" s="162" customFormat="1">
      <c r="E568" s="165">
        <v>44294</v>
      </c>
      <c r="F568" s="166">
        <v>172.51536404160476</v>
      </c>
      <c r="G568" s="177"/>
    </row>
    <row r="569" spans="5:7" s="162" customFormat="1">
      <c r="E569" s="165">
        <v>44295</v>
      </c>
      <c r="F569" s="166">
        <v>173.15</v>
      </c>
      <c r="G569" s="177"/>
    </row>
    <row r="570" spans="5:7" s="162" customFormat="1">
      <c r="E570" s="165">
        <v>44298</v>
      </c>
      <c r="F570" s="166">
        <v>177.56197704747001</v>
      </c>
      <c r="G570" s="177"/>
    </row>
    <row r="571" spans="5:7" s="162" customFormat="1">
      <c r="E571" s="165">
        <v>44299</v>
      </c>
      <c r="F571" s="166">
        <v>193.54999999999998</v>
      </c>
      <c r="G571" s="177"/>
    </row>
    <row r="572" spans="5:7" s="162" customFormat="1">
      <c r="E572" s="165">
        <v>44300</v>
      </c>
      <c r="F572" s="166">
        <v>203.29439024390243</v>
      </c>
      <c r="G572" s="177"/>
    </row>
    <row r="573" spans="5:7" s="162" customFormat="1">
      <c r="E573" s="165">
        <v>44301</v>
      </c>
      <c r="F573" s="166">
        <v>201.94191489361702</v>
      </c>
      <c r="G573" s="177"/>
    </row>
    <row r="574" spans="5:7" s="162" customFormat="1">
      <c r="E574" s="165">
        <v>44302</v>
      </c>
      <c r="F574" s="166">
        <v>190.23768707482992</v>
      </c>
      <c r="G574" s="177"/>
    </row>
    <row r="575" spans="5:7" s="162" customFormat="1">
      <c r="E575" s="165">
        <v>44305</v>
      </c>
      <c r="F575" s="166">
        <v>189.28</v>
      </c>
      <c r="G575" s="177"/>
    </row>
    <row r="576" spans="5:7" s="162" customFormat="1">
      <c r="E576" s="165">
        <v>44306</v>
      </c>
      <c r="F576" s="166">
        <v>195.08222222222224</v>
      </c>
      <c r="G576" s="177"/>
    </row>
    <row r="577" spans="5:7" s="162" customFormat="1">
      <c r="E577" s="165">
        <v>44307</v>
      </c>
      <c r="F577" s="166">
        <v>201.31071085494713</v>
      </c>
      <c r="G577" s="177"/>
    </row>
    <row r="578" spans="5:7" s="162" customFormat="1">
      <c r="E578" s="165">
        <v>44308</v>
      </c>
      <c r="F578" s="166">
        <v>208.553562005277</v>
      </c>
      <c r="G578" s="177"/>
    </row>
    <row r="579" spans="5:7" s="162" customFormat="1">
      <c r="E579" s="165">
        <v>44309</v>
      </c>
      <c r="F579" s="166">
        <v>201.49925446703634</v>
      </c>
      <c r="G579" s="177"/>
    </row>
    <row r="580" spans="5:7" s="162" customFormat="1">
      <c r="E580" s="165">
        <v>44312</v>
      </c>
      <c r="F580" s="166">
        <v>209.83813743218809</v>
      </c>
      <c r="G580" s="177"/>
    </row>
    <row r="581" spans="5:7" s="162" customFormat="1">
      <c r="E581" s="165">
        <v>44313</v>
      </c>
      <c r="F581" s="166">
        <v>215.73783170591616</v>
      </c>
      <c r="G581" s="177"/>
    </row>
    <row r="582" spans="5:7" s="162" customFormat="1">
      <c r="E582" s="165">
        <v>44314</v>
      </c>
      <c r="F582" s="166">
        <v>226.31195968645019</v>
      </c>
      <c r="G582" s="177"/>
    </row>
    <row r="583" spans="5:7" s="162" customFormat="1">
      <c r="E583" s="165">
        <v>44315</v>
      </c>
      <c r="F583" s="166">
        <v>222.98252699784018</v>
      </c>
      <c r="G583" s="177"/>
    </row>
    <row r="584" spans="5:7" s="162" customFormat="1">
      <c r="E584" s="165">
        <v>44316</v>
      </c>
      <c r="F584" s="166">
        <v>213.68050294517448</v>
      </c>
      <c r="G584" s="177"/>
    </row>
    <row r="585" spans="5:7" s="162" customFormat="1">
      <c r="E585" s="165">
        <v>44319</v>
      </c>
      <c r="F585" s="166">
        <v>207.14909090909092</v>
      </c>
      <c r="G585" s="177"/>
    </row>
    <row r="586" spans="5:7" s="162" customFormat="1">
      <c r="E586" s="165">
        <v>44320</v>
      </c>
      <c r="F586" s="166">
        <v>192.93570241392953</v>
      </c>
      <c r="G586" s="177"/>
    </row>
    <row r="587" spans="5:7" s="162" customFormat="1">
      <c r="E587" s="165">
        <v>44321</v>
      </c>
      <c r="F587" s="166">
        <v>190.92328767123286</v>
      </c>
      <c r="G587" s="177"/>
    </row>
    <row r="588" spans="5:7" s="162" customFormat="1">
      <c r="E588" s="165">
        <v>44322</v>
      </c>
      <c r="F588" s="166">
        <v>196.68032421479228</v>
      </c>
      <c r="G588" s="177"/>
    </row>
    <row r="589" spans="5:7" s="162" customFormat="1">
      <c r="E589" s="165">
        <v>44323</v>
      </c>
      <c r="F589" s="166">
        <v>190.49000000000004</v>
      </c>
      <c r="G589" s="177"/>
    </row>
    <row r="590" spans="5:7" s="162" customFormat="1">
      <c r="E590" s="165">
        <v>44326</v>
      </c>
      <c r="F590" s="166">
        <v>187.48292682926831</v>
      </c>
      <c r="G590" s="177"/>
    </row>
    <row r="591" spans="5:7" s="162" customFormat="1">
      <c r="E591" s="165">
        <v>44327</v>
      </c>
      <c r="F591" s="166">
        <v>186.00391304347826</v>
      </c>
      <c r="G591" s="177"/>
    </row>
    <row r="592" spans="5:7" s="162" customFormat="1">
      <c r="E592" s="165">
        <v>44328</v>
      </c>
      <c r="F592" s="166">
        <v>189.79424836601308</v>
      </c>
      <c r="G592" s="177"/>
    </row>
    <row r="593" spans="5:7" s="162" customFormat="1">
      <c r="E593" s="165">
        <v>44329</v>
      </c>
      <c r="F593" s="166">
        <v>189.23560975609757</v>
      </c>
      <c r="G593" s="177"/>
    </row>
    <row r="594" spans="5:7" s="162" customFormat="1">
      <c r="E594" s="165">
        <v>44330</v>
      </c>
      <c r="F594" s="166">
        <v>197.28065637065635</v>
      </c>
      <c r="G594" s="177"/>
    </row>
    <row r="595" spans="5:7" s="162" customFormat="1">
      <c r="E595" s="165">
        <v>44333</v>
      </c>
      <c r="F595" s="166">
        <v>216.96027777777775</v>
      </c>
      <c r="G595" s="177"/>
    </row>
    <row r="596" spans="5:7" s="162" customFormat="1">
      <c r="E596" s="165">
        <v>44334</v>
      </c>
      <c r="F596" s="166">
        <v>211.68383177570095</v>
      </c>
      <c r="G596" s="177"/>
    </row>
    <row r="597" spans="5:7" s="162" customFormat="1">
      <c r="E597" s="165">
        <v>44335</v>
      </c>
      <c r="F597" s="166">
        <v>211.78235294117647</v>
      </c>
      <c r="G597" s="177"/>
    </row>
    <row r="598" spans="5:7" s="162" customFormat="1">
      <c r="E598" s="165">
        <v>44336</v>
      </c>
      <c r="F598" s="166">
        <v>221.22727272727275</v>
      </c>
      <c r="G598" s="177"/>
    </row>
    <row r="599" spans="5:7" s="162" customFormat="1">
      <c r="E599" s="165">
        <v>44340</v>
      </c>
      <c r="F599" s="166">
        <v>235.56750000000002</v>
      </c>
      <c r="G599" s="177"/>
    </row>
    <row r="600" spans="5:7" s="162" customFormat="1">
      <c r="E600" s="165">
        <v>44341</v>
      </c>
      <c r="F600" s="166">
        <v>245.43642894875859</v>
      </c>
      <c r="G600" s="177"/>
    </row>
    <row r="601" spans="5:7" s="162" customFormat="1">
      <c r="E601" s="165">
        <v>44342</v>
      </c>
      <c r="F601" s="166">
        <v>237.24230212573491</v>
      </c>
      <c r="G601" s="177"/>
    </row>
    <row r="602" spans="5:7" s="162" customFormat="1">
      <c r="E602" s="165">
        <v>44343</v>
      </c>
      <c r="F602" s="166">
        <v>236.63258964143427</v>
      </c>
      <c r="G602" s="177"/>
    </row>
    <row r="603" spans="5:7" s="162" customFormat="1">
      <c r="E603" s="165">
        <v>44344</v>
      </c>
      <c r="F603" s="166">
        <v>231.32000000000002</v>
      </c>
      <c r="G603" s="177"/>
    </row>
    <row r="604" spans="5:7" s="162" customFormat="1">
      <c r="E604" s="165">
        <v>44347</v>
      </c>
      <c r="F604" s="166">
        <v>224.8501194822436</v>
      </c>
      <c r="G604" s="177"/>
    </row>
    <row r="605" spans="5:7" s="162" customFormat="1">
      <c r="E605" s="165">
        <v>44348</v>
      </c>
      <c r="F605" s="166">
        <v>226.72690799396679</v>
      </c>
      <c r="G605" s="177"/>
    </row>
    <row r="606" spans="5:7" s="162" customFormat="1">
      <c r="E606" s="165">
        <v>44349</v>
      </c>
      <c r="F606" s="166">
        <v>234.22674418604652</v>
      </c>
      <c r="G606" s="177"/>
    </row>
    <row r="607" spans="5:7" s="162" customFormat="1">
      <c r="E607" s="165">
        <v>44350</v>
      </c>
      <c r="F607" s="166">
        <v>243.57476635514016</v>
      </c>
      <c r="G607" s="177"/>
    </row>
    <row r="608" spans="5:7" s="162" customFormat="1">
      <c r="E608" s="165">
        <v>44351</v>
      </c>
      <c r="F608" s="166">
        <v>269.83353579175701</v>
      </c>
      <c r="G608" s="177"/>
    </row>
    <row r="609" spans="5:7" s="162" customFormat="1">
      <c r="E609" s="165">
        <v>44354</v>
      </c>
      <c r="F609" s="166">
        <v>280.53932642487052</v>
      </c>
      <c r="G609" s="177"/>
    </row>
    <row r="610" spans="5:7" s="162" customFormat="1">
      <c r="E610" s="165">
        <v>44355</v>
      </c>
      <c r="F610" s="166">
        <v>284.30038561991086</v>
      </c>
      <c r="G610" s="177"/>
    </row>
    <row r="611" spans="5:7" s="162" customFormat="1">
      <c r="E611" s="165">
        <v>44356</v>
      </c>
      <c r="F611" s="166">
        <v>280.85946731234867</v>
      </c>
      <c r="G611" s="177"/>
    </row>
    <row r="612" spans="5:7" s="162" customFormat="1">
      <c r="E612" s="165">
        <v>44357</v>
      </c>
      <c r="F612" s="166">
        <v>279.71086402871543</v>
      </c>
      <c r="G612" s="177"/>
    </row>
    <row r="613" spans="5:7" s="162" customFormat="1">
      <c r="E613" s="165">
        <v>44358</v>
      </c>
      <c r="F613" s="166">
        <v>267.43661585365851</v>
      </c>
      <c r="G613" s="177"/>
    </row>
    <row r="614" spans="5:7" s="162" customFormat="1">
      <c r="E614" s="165">
        <v>44361</v>
      </c>
      <c r="F614" s="166">
        <v>271.65234657039707</v>
      </c>
      <c r="G614" s="177"/>
    </row>
    <row r="615" spans="5:7" s="162" customFormat="1">
      <c r="E615" s="165">
        <v>44362</v>
      </c>
      <c r="F615" s="166">
        <v>276.78598802395214</v>
      </c>
      <c r="G615" s="177"/>
    </row>
    <row r="616" spans="5:7" s="162" customFormat="1">
      <c r="E616" s="165">
        <v>44363</v>
      </c>
      <c r="F616" s="166">
        <v>265.11802329951149</v>
      </c>
      <c r="G616" s="177"/>
    </row>
    <row r="617" spans="5:7" s="162" customFormat="1">
      <c r="E617" s="165">
        <v>44364</v>
      </c>
      <c r="F617" s="166">
        <v>275.40286738351256</v>
      </c>
      <c r="G617" s="177"/>
    </row>
    <row r="618" spans="5:7" s="162" customFormat="1">
      <c r="E618" s="165">
        <v>44365</v>
      </c>
      <c r="F618" s="166">
        <v>282.3192517006803</v>
      </c>
      <c r="G618" s="177"/>
    </row>
    <row r="619" spans="5:7" s="162" customFormat="1">
      <c r="E619" s="165">
        <v>44368</v>
      </c>
      <c r="F619" s="166">
        <v>277.26925170068029</v>
      </c>
      <c r="G619" s="177"/>
    </row>
    <row r="620" spans="5:7" s="162" customFormat="1">
      <c r="E620" s="165">
        <v>44370</v>
      </c>
      <c r="F620" s="166">
        <v>284.13526315789477</v>
      </c>
      <c r="G620" s="177"/>
    </row>
    <row r="621" spans="5:7" s="162" customFormat="1">
      <c r="E621" s="165">
        <v>44371</v>
      </c>
      <c r="F621" s="166">
        <v>285.90891808346208</v>
      </c>
      <c r="G621" s="177"/>
    </row>
    <row r="622" spans="5:7" s="162" customFormat="1">
      <c r="E622" s="165">
        <v>44372</v>
      </c>
      <c r="F622" s="166">
        <v>294.80133455210239</v>
      </c>
      <c r="G622" s="177"/>
    </row>
    <row r="623" spans="5:7" s="162" customFormat="1">
      <c r="E623" s="165">
        <v>44376</v>
      </c>
      <c r="F623" s="166">
        <v>301.41167938931301</v>
      </c>
      <c r="G623" s="177"/>
    </row>
    <row r="624" spans="5:7" s="162" customFormat="1">
      <c r="E624" s="165">
        <v>44377</v>
      </c>
      <c r="F624" s="166">
        <v>315.2</v>
      </c>
      <c r="G624" s="177"/>
    </row>
    <row r="625" spans="5:7" s="162" customFormat="1">
      <c r="E625" s="165">
        <v>44378</v>
      </c>
      <c r="F625" s="166">
        <v>316.69631421147312</v>
      </c>
      <c r="G625" s="177"/>
    </row>
    <row r="626" spans="5:7" s="162" customFormat="1">
      <c r="E626" s="165">
        <v>44379</v>
      </c>
      <c r="F626" s="166">
        <v>335.64845759817877</v>
      </c>
      <c r="G626" s="177"/>
    </row>
    <row r="627" spans="5:7" s="162" customFormat="1">
      <c r="E627" s="165">
        <v>44382</v>
      </c>
      <c r="F627" s="166">
        <v>355.87915750915755</v>
      </c>
      <c r="G627" s="177"/>
    </row>
    <row r="628" spans="5:7" s="162" customFormat="1">
      <c r="E628" s="165">
        <v>44383</v>
      </c>
      <c r="F628" s="166">
        <v>358.7442168674699</v>
      </c>
      <c r="G628" s="177"/>
    </row>
    <row r="629" spans="5:7" s="162" customFormat="1">
      <c r="E629" s="165">
        <v>44384</v>
      </c>
      <c r="F629" s="166">
        <v>353.91004106776177</v>
      </c>
      <c r="G629" s="177"/>
    </row>
    <row r="630" spans="5:7" s="162" customFormat="1">
      <c r="E630" s="165">
        <v>44385</v>
      </c>
      <c r="F630" s="166">
        <v>329.01309648768677</v>
      </c>
      <c r="G630" s="177"/>
    </row>
    <row r="631" spans="5:7" s="162" customFormat="1">
      <c r="E631" s="165">
        <v>44386</v>
      </c>
      <c r="F631" s="166">
        <v>316.62638238050613</v>
      </c>
      <c r="G631" s="177"/>
    </row>
    <row r="632" spans="5:7" s="162" customFormat="1">
      <c r="E632" s="165">
        <v>44389</v>
      </c>
      <c r="F632" s="166">
        <v>314.74852941176465</v>
      </c>
      <c r="G632" s="177"/>
    </row>
    <row r="633" spans="5:7" s="162" customFormat="1">
      <c r="E633" s="165">
        <v>44390</v>
      </c>
      <c r="F633" s="166">
        <v>309.51800453514738</v>
      </c>
      <c r="G633" s="177"/>
    </row>
    <row r="634" spans="5:7" s="162" customFormat="1">
      <c r="E634" s="165">
        <v>44391</v>
      </c>
      <c r="F634" s="166">
        <v>305.10710544452093</v>
      </c>
      <c r="G634" s="177"/>
    </row>
    <row r="635" spans="5:7" s="162" customFormat="1">
      <c r="E635" s="165">
        <v>44392</v>
      </c>
      <c r="F635" s="166">
        <v>294.64172205438064</v>
      </c>
      <c r="G635" s="177"/>
    </row>
    <row r="636" spans="5:7" s="162" customFormat="1">
      <c r="E636" s="165">
        <v>44396</v>
      </c>
      <c r="F636" s="166">
        <v>294.26788732394368</v>
      </c>
      <c r="G636" s="177"/>
    </row>
    <row r="637" spans="5:7" s="162" customFormat="1">
      <c r="E637" s="165">
        <v>44397</v>
      </c>
      <c r="F637" s="166">
        <v>289.72769230769234</v>
      </c>
      <c r="G637" s="177"/>
    </row>
    <row r="638" spans="5:7" s="162" customFormat="1">
      <c r="E638" s="165">
        <v>44398</v>
      </c>
      <c r="F638" s="166">
        <v>293.83672413793096</v>
      </c>
      <c r="G638" s="177"/>
    </row>
    <row r="639" spans="5:7" s="162" customFormat="1">
      <c r="E639" s="165">
        <v>44399</v>
      </c>
      <c r="F639" s="166">
        <v>298.72885767355467</v>
      </c>
      <c r="G639" s="177"/>
    </row>
    <row r="640" spans="5:7" s="162" customFormat="1">
      <c r="E640" s="165">
        <v>44400</v>
      </c>
      <c r="F640" s="166">
        <v>301.96020044543428</v>
      </c>
      <c r="G640" s="177"/>
    </row>
    <row r="641" spans="5:7" s="162" customFormat="1">
      <c r="E641" s="165">
        <v>44403</v>
      </c>
      <c r="F641" s="166">
        <v>307.50187363834425</v>
      </c>
      <c r="G641" s="177"/>
    </row>
    <row r="642" spans="5:7" s="162" customFormat="1">
      <c r="E642" s="165">
        <v>44404</v>
      </c>
      <c r="F642" s="166">
        <v>317.9797591826806</v>
      </c>
      <c r="G642" s="177"/>
    </row>
    <row r="643" spans="5:7" s="162" customFormat="1">
      <c r="E643" s="165">
        <v>44405</v>
      </c>
      <c r="F643" s="166">
        <v>330.17851258581231</v>
      </c>
      <c r="G643" s="177"/>
    </row>
    <row r="644" spans="5:7" s="162" customFormat="1">
      <c r="E644" s="165">
        <v>44406</v>
      </c>
      <c r="F644" s="166">
        <v>322.65940397350994</v>
      </c>
      <c r="G644" s="177"/>
    </row>
    <row r="645" spans="5:7" s="162" customFormat="1">
      <c r="E645" s="165">
        <v>44407</v>
      </c>
      <c r="F645" s="166">
        <v>320.88374407582938</v>
      </c>
      <c r="G645" s="177"/>
    </row>
    <row r="646" spans="5:7" s="162" customFormat="1">
      <c r="E646" s="165">
        <v>44410</v>
      </c>
      <c r="F646" s="166">
        <v>319.49222222222221</v>
      </c>
      <c r="G646" s="177"/>
    </row>
    <row r="647" spans="5:7" s="162" customFormat="1">
      <c r="E647" s="165">
        <v>44411</v>
      </c>
      <c r="F647" s="166">
        <v>324.05292576419214</v>
      </c>
      <c r="G647" s="177"/>
    </row>
    <row r="648" spans="5:7" s="162" customFormat="1">
      <c r="E648" s="165">
        <v>44412</v>
      </c>
      <c r="F648" s="166">
        <v>328.13333333333333</v>
      </c>
      <c r="G648" s="177"/>
    </row>
    <row r="649" spans="5:7" s="162" customFormat="1">
      <c r="E649" s="165">
        <v>44413</v>
      </c>
      <c r="F649" s="166">
        <v>335.03297872340426</v>
      </c>
      <c r="G649" s="177"/>
    </row>
    <row r="650" spans="5:7" s="162" customFormat="1">
      <c r="E650" s="165">
        <v>44414</v>
      </c>
      <c r="F650" s="166">
        <v>334.51401948842874</v>
      </c>
      <c r="G650" s="177"/>
    </row>
    <row r="651" spans="5:7" s="162" customFormat="1">
      <c r="E651" s="165">
        <v>44417</v>
      </c>
      <c r="F651" s="166">
        <v>334.64811564231945</v>
      </c>
      <c r="G651" s="177"/>
    </row>
    <row r="652" spans="5:7" s="162" customFormat="1">
      <c r="E652" s="165">
        <v>44418</v>
      </c>
      <c r="F652" s="166">
        <v>332.09999999999997</v>
      </c>
      <c r="G652" s="177"/>
    </row>
    <row r="653" spans="5:7" s="162" customFormat="1">
      <c r="E653" s="165">
        <v>44419</v>
      </c>
      <c r="F653" s="166">
        <v>342.84460815047015</v>
      </c>
      <c r="G653" s="177"/>
    </row>
    <row r="654" spans="5:7" s="162" customFormat="1">
      <c r="E654" s="165">
        <v>44420</v>
      </c>
      <c r="F654" s="166">
        <v>339.05061728395066</v>
      </c>
      <c r="G654" s="177"/>
    </row>
    <row r="655" spans="5:7" s="162" customFormat="1">
      <c r="E655" s="165">
        <v>44421</v>
      </c>
      <c r="F655" s="166">
        <v>349.64205673758863</v>
      </c>
      <c r="G655" s="177"/>
    </row>
    <row r="656" spans="5:7" s="162" customFormat="1">
      <c r="E656" s="165">
        <v>44424</v>
      </c>
      <c r="F656" s="166">
        <v>345.56171215608902</v>
      </c>
      <c r="G656" s="177"/>
    </row>
    <row r="657" spans="5:7" s="162" customFormat="1">
      <c r="E657" s="165">
        <v>44425</v>
      </c>
      <c r="F657" s="166">
        <v>346.34275510204083</v>
      </c>
      <c r="G657" s="177"/>
    </row>
    <row r="658" spans="5:7" s="162" customFormat="1">
      <c r="E658" s="165">
        <v>44426</v>
      </c>
      <c r="F658" s="166">
        <v>351.25400569530132</v>
      </c>
      <c r="G658" s="177"/>
    </row>
    <row r="659" spans="5:7" s="162" customFormat="1">
      <c r="E659" s="165">
        <v>44427</v>
      </c>
      <c r="F659" s="166">
        <v>360.19821407795234</v>
      </c>
      <c r="G659" s="177"/>
    </row>
    <row r="660" spans="5:7" s="162" customFormat="1">
      <c r="E660" s="165">
        <v>44428</v>
      </c>
      <c r="F660" s="166">
        <v>361.13157894736838</v>
      </c>
      <c r="G660" s="177"/>
    </row>
    <row r="661" spans="5:7" s="162" customFormat="1">
      <c r="E661" s="165">
        <v>44431</v>
      </c>
      <c r="F661" s="166">
        <v>363.35</v>
      </c>
      <c r="G661" s="177"/>
    </row>
    <row r="662" spans="5:7" s="162" customFormat="1">
      <c r="E662" s="165">
        <v>44432</v>
      </c>
      <c r="F662" s="166">
        <v>356.66499250374812</v>
      </c>
      <c r="G662" s="177"/>
    </row>
    <row r="663" spans="5:7" s="162" customFormat="1">
      <c r="E663" s="165">
        <v>44433</v>
      </c>
      <c r="F663" s="166">
        <v>345.32282608695658</v>
      </c>
      <c r="G663" s="177"/>
    </row>
    <row r="664" spans="5:7" s="162" customFormat="1">
      <c r="E664" s="165">
        <v>44434</v>
      </c>
      <c r="F664" s="166">
        <v>341.52859649122809</v>
      </c>
      <c r="G664" s="177"/>
    </row>
    <row r="665" spans="5:7" s="162" customFormat="1">
      <c r="E665" s="165">
        <v>44435</v>
      </c>
      <c r="F665" s="166">
        <v>343.44537444933923</v>
      </c>
      <c r="G665" s="177"/>
    </row>
    <row r="666" spans="5:7" s="162" customFormat="1">
      <c r="E666" s="165">
        <v>44438</v>
      </c>
      <c r="F666" s="166">
        <v>343.84629629629632</v>
      </c>
      <c r="G666" s="177"/>
    </row>
    <row r="667" spans="5:7" s="162" customFormat="1">
      <c r="E667" s="165">
        <v>44439</v>
      </c>
      <c r="F667" s="166">
        <v>343.54105263157902</v>
      </c>
      <c r="G667" s="177"/>
    </row>
    <row r="668" spans="5:7" s="162" customFormat="1">
      <c r="E668" s="165">
        <v>44440</v>
      </c>
      <c r="F668" s="166">
        <v>368.73302325581398</v>
      </c>
      <c r="G668" s="177"/>
    </row>
    <row r="669" spans="5:7" s="162" customFormat="1">
      <c r="E669" s="165">
        <v>44441</v>
      </c>
      <c r="F669" s="166">
        <v>380.4772598201609</v>
      </c>
      <c r="G669" s="177"/>
    </row>
    <row r="670" spans="5:7" s="162" customFormat="1">
      <c r="E670" s="165">
        <v>44442</v>
      </c>
      <c r="F670" s="166">
        <v>373.05387096774194</v>
      </c>
      <c r="G670" s="177"/>
    </row>
    <row r="671" spans="5:7" s="162" customFormat="1">
      <c r="E671" s="165">
        <v>44445</v>
      </c>
      <c r="F671" s="166">
        <v>373.05387096774194</v>
      </c>
      <c r="G671" s="177"/>
    </row>
    <row r="672" spans="5:7" s="162" customFormat="1">
      <c r="E672" s="165">
        <v>44446</v>
      </c>
      <c r="F672" s="166">
        <v>374.68000000000006</v>
      </c>
      <c r="G672" s="177"/>
    </row>
    <row r="673" spans="5:7" s="162" customFormat="1">
      <c r="E673" s="165">
        <v>44447</v>
      </c>
      <c r="F673" s="166">
        <v>394.24</v>
      </c>
      <c r="G673" s="177"/>
    </row>
    <row r="674" spans="5:7" s="162" customFormat="1">
      <c r="E674" s="165">
        <v>44448</v>
      </c>
      <c r="F674" s="166">
        <v>398.29</v>
      </c>
      <c r="G674" s="177"/>
    </row>
    <row r="675" spans="5:7" s="162" customFormat="1">
      <c r="E675" s="165">
        <v>44449</v>
      </c>
      <c r="F675" s="166">
        <v>393.89000000000004</v>
      </c>
      <c r="G675" s="177"/>
    </row>
    <row r="676" spans="5:7" s="162" customFormat="1">
      <c r="E676" s="165">
        <v>44452</v>
      </c>
      <c r="F676" s="166">
        <v>408.03318840579709</v>
      </c>
      <c r="G676" s="177"/>
    </row>
    <row r="677" spans="5:7" s="162" customFormat="1">
      <c r="E677" s="165">
        <v>44453</v>
      </c>
      <c r="F677" s="166">
        <v>397.97779264214046</v>
      </c>
      <c r="G677" s="177"/>
    </row>
    <row r="678" spans="5:7" s="162" customFormat="1">
      <c r="E678" s="165">
        <v>44454</v>
      </c>
      <c r="F678" s="166">
        <v>379.67484693877554</v>
      </c>
      <c r="G678" s="177"/>
    </row>
    <row r="679" spans="5:7" s="162" customFormat="1">
      <c r="E679" s="165">
        <v>44455</v>
      </c>
      <c r="F679" s="166">
        <v>383.68938775510208</v>
      </c>
      <c r="G679" s="177"/>
    </row>
    <row r="680" spans="5:7" s="162" customFormat="1">
      <c r="E680" s="165">
        <v>44459</v>
      </c>
      <c r="F680" s="166">
        <v>383.48172413793105</v>
      </c>
      <c r="G680" s="177"/>
    </row>
    <row r="681" spans="5:7" s="162" customFormat="1">
      <c r="E681" s="165">
        <v>44460</v>
      </c>
      <c r="F681" s="166">
        <v>368.36878168438267</v>
      </c>
      <c r="G681" s="177"/>
    </row>
    <row r="682" spans="5:7" s="162" customFormat="1">
      <c r="E682" s="165">
        <v>44461</v>
      </c>
      <c r="F682" s="166">
        <v>371.64935035674051</v>
      </c>
      <c r="G682" s="177"/>
    </row>
    <row r="683" spans="5:7" s="162" customFormat="1">
      <c r="E683" s="165">
        <v>44462</v>
      </c>
      <c r="F683" s="166">
        <v>372.2560472972973</v>
      </c>
      <c r="G683" s="177"/>
    </row>
    <row r="684" spans="5:7" s="162" customFormat="1">
      <c r="E684" s="165">
        <v>44463</v>
      </c>
      <c r="F684" s="166">
        <v>379.38058823529417</v>
      </c>
      <c r="G684" s="177"/>
    </row>
    <row r="685" spans="5:7" s="162" customFormat="1">
      <c r="E685" s="165">
        <v>44466</v>
      </c>
      <c r="F685" s="166">
        <v>391.29000000000008</v>
      </c>
      <c r="G685" s="177"/>
    </row>
    <row r="686" spans="5:7" s="162" customFormat="1">
      <c r="E686" s="165">
        <v>44467</v>
      </c>
      <c r="F686" s="166">
        <v>395.8060992907802</v>
      </c>
      <c r="G686" s="177"/>
    </row>
    <row r="687" spans="5:7" s="162" customFormat="1">
      <c r="E687" s="165">
        <v>44468</v>
      </c>
      <c r="F687" s="166">
        <v>404.50647058823523</v>
      </c>
      <c r="G687" s="177"/>
    </row>
    <row r="688" spans="5:7" s="162" customFormat="1">
      <c r="E688" s="165">
        <v>44469</v>
      </c>
      <c r="F688" s="166">
        <v>408.30195488721802</v>
      </c>
      <c r="G688" s="177"/>
    </row>
    <row r="689" spans="5:7" s="162" customFormat="1">
      <c r="E689" s="165">
        <v>44470</v>
      </c>
      <c r="F689" s="166">
        <v>423.84000000000003</v>
      </c>
      <c r="G689" s="177"/>
    </row>
    <row r="690" spans="5:7" s="162" customFormat="1">
      <c r="E690" s="165">
        <v>44473</v>
      </c>
      <c r="F690" s="166">
        <v>436.59562300319487</v>
      </c>
      <c r="G690" s="177"/>
    </row>
    <row r="691" spans="5:7" s="162" customFormat="1">
      <c r="E691" s="165">
        <v>44474</v>
      </c>
      <c r="F691" s="166">
        <v>447.3</v>
      </c>
      <c r="G691" s="177"/>
    </row>
    <row r="692" spans="5:7" s="162" customFormat="1">
      <c r="E692" s="165">
        <v>44475</v>
      </c>
      <c r="F692" s="166">
        <v>472.94</v>
      </c>
      <c r="G692" s="177"/>
    </row>
    <row r="693" spans="5:7" s="162" customFormat="1">
      <c r="E693" s="165">
        <v>44476</v>
      </c>
      <c r="F693" s="166">
        <v>484.51232558139543</v>
      </c>
      <c r="G693" s="177"/>
    </row>
    <row r="694" spans="5:7" s="162" customFormat="1">
      <c r="E694" s="165">
        <v>44477</v>
      </c>
      <c r="F694" s="166">
        <v>501.27941807044414</v>
      </c>
      <c r="G694" s="177"/>
    </row>
    <row r="695" spans="5:7" s="162" customFormat="1">
      <c r="E695" s="165">
        <v>44481</v>
      </c>
      <c r="F695" s="166">
        <v>523.17206896551727</v>
      </c>
      <c r="G695" s="177"/>
    </row>
    <row r="696" spans="5:7" s="162" customFormat="1">
      <c r="E696" s="165">
        <v>44482</v>
      </c>
      <c r="F696" s="166">
        <v>532.31999999999994</v>
      </c>
      <c r="G696" s="177"/>
    </row>
    <row r="697" spans="5:7" s="162" customFormat="1">
      <c r="E697" s="165">
        <v>44483</v>
      </c>
      <c r="F697" s="166">
        <v>508.94321003963012</v>
      </c>
      <c r="G697" s="177"/>
    </row>
    <row r="698" spans="5:7" s="162" customFormat="1">
      <c r="E698" s="165">
        <v>44484</v>
      </c>
      <c r="F698" s="166">
        <v>482.90414368650227</v>
      </c>
      <c r="G698" s="177"/>
    </row>
    <row r="699" spans="5:7" s="162" customFormat="1">
      <c r="E699" s="165">
        <v>44487</v>
      </c>
      <c r="F699" s="166">
        <v>487.95256097560974</v>
      </c>
      <c r="G699" s="177"/>
    </row>
    <row r="700" spans="5:7" s="162" customFormat="1">
      <c r="E700" s="165">
        <v>44488</v>
      </c>
      <c r="F700" s="166">
        <v>480.80380952380955</v>
      </c>
      <c r="G700" s="177"/>
    </row>
    <row r="701" spans="5:7" s="162" customFormat="1">
      <c r="E701" s="165">
        <v>44489</v>
      </c>
      <c r="F701" s="166">
        <v>475.34442307692314</v>
      </c>
      <c r="G701" s="177"/>
    </row>
    <row r="702" spans="5:7" s="162" customFormat="1">
      <c r="E702" s="165">
        <v>44490</v>
      </c>
      <c r="F702" s="166">
        <v>479.44156950672641</v>
      </c>
      <c r="G702" s="177"/>
    </row>
    <row r="703" spans="5:7" s="162" customFormat="1">
      <c r="E703" s="165">
        <v>44491</v>
      </c>
      <c r="F703" s="166">
        <v>492.67025641025646</v>
      </c>
      <c r="G703" s="177"/>
    </row>
    <row r="704" spans="5:7" s="162" customFormat="1">
      <c r="E704" s="165">
        <v>44494</v>
      </c>
      <c r="F704" s="166">
        <v>466.47922279792749</v>
      </c>
      <c r="G704" s="177"/>
    </row>
    <row r="705" spans="5:7" s="162" customFormat="1">
      <c r="E705" s="165">
        <v>44495</v>
      </c>
      <c r="F705" s="166">
        <v>454.7401204819277</v>
      </c>
      <c r="G705" s="177"/>
    </row>
    <row r="706" spans="5:7" s="162" customFormat="1">
      <c r="E706" s="165">
        <v>44496</v>
      </c>
      <c r="F706" s="166">
        <v>466.63470588235299</v>
      </c>
      <c r="G706" s="177"/>
    </row>
    <row r="707" spans="5:7" s="162" customFormat="1">
      <c r="E707" s="165">
        <v>44497</v>
      </c>
      <c r="F707" s="166">
        <v>451.22222222222223</v>
      </c>
      <c r="G707" s="177"/>
    </row>
    <row r="708" spans="5:7" s="162" customFormat="1">
      <c r="E708" s="165">
        <v>44498</v>
      </c>
      <c r="F708" s="166">
        <v>454.20870915032674</v>
      </c>
      <c r="G708" s="177"/>
    </row>
    <row r="709" spans="5:7" s="162" customFormat="1">
      <c r="E709" s="165">
        <v>44502</v>
      </c>
      <c r="F709" s="166">
        <v>443.64681602172436</v>
      </c>
      <c r="G709" s="177"/>
    </row>
    <row r="710" spans="5:7" s="162" customFormat="1">
      <c r="E710" s="165">
        <v>44503</v>
      </c>
      <c r="F710" s="166">
        <v>438.23142857142858</v>
      </c>
      <c r="G710" s="177"/>
    </row>
    <row r="711" spans="5:7" s="162" customFormat="1">
      <c r="E711" s="165">
        <v>44504</v>
      </c>
      <c r="F711" s="166">
        <v>453.88</v>
      </c>
      <c r="G711" s="177"/>
    </row>
    <row r="712" spans="5:7" s="162" customFormat="1">
      <c r="E712" s="165">
        <v>44505</v>
      </c>
      <c r="F712" s="166">
        <v>461.30884892086328</v>
      </c>
      <c r="G712" s="177"/>
    </row>
    <row r="713" spans="5:7" s="162" customFormat="1">
      <c r="E713" s="165">
        <v>44508</v>
      </c>
      <c r="F713" s="166">
        <v>458.51780487804882</v>
      </c>
      <c r="G713" s="177"/>
    </row>
    <row r="714" spans="5:7" s="162" customFormat="1">
      <c r="E714" s="165">
        <v>44509</v>
      </c>
      <c r="F714" s="166">
        <v>461.49507507507508</v>
      </c>
      <c r="G714" s="177"/>
    </row>
    <row r="715" spans="5:7" s="162" customFormat="1">
      <c r="E715" s="165">
        <v>44510</v>
      </c>
      <c r="F715" s="166">
        <v>406.97206788919243</v>
      </c>
      <c r="G715" s="177"/>
    </row>
    <row r="716" spans="5:7" s="162" customFormat="1">
      <c r="E716" s="165">
        <v>44511</v>
      </c>
      <c r="F716" s="166">
        <v>403.15219178082191</v>
      </c>
      <c r="G716" s="177"/>
    </row>
    <row r="717" spans="5:7" s="162" customFormat="1">
      <c r="E717" s="165">
        <v>44512</v>
      </c>
      <c r="F717" s="166">
        <v>409.70902439024394</v>
      </c>
      <c r="G717" s="177"/>
    </row>
    <row r="718" spans="5:7" s="162" customFormat="1">
      <c r="E718" s="165">
        <v>44515</v>
      </c>
      <c r="F718" s="166">
        <v>409.11410256410255</v>
      </c>
      <c r="G718" s="177"/>
    </row>
    <row r="719" spans="5:7" s="162" customFormat="1">
      <c r="E719" s="165">
        <v>44516</v>
      </c>
      <c r="F719" s="166">
        <v>417.45645161290321</v>
      </c>
      <c r="G719" s="177"/>
    </row>
    <row r="720" spans="5:7" s="162" customFormat="1">
      <c r="E720" s="165">
        <v>44517</v>
      </c>
      <c r="F720" s="166">
        <v>433.24319327731092</v>
      </c>
      <c r="G720" s="177"/>
    </row>
    <row r="721" spans="5:7" s="162" customFormat="1">
      <c r="E721" s="165">
        <v>44518</v>
      </c>
      <c r="F721" s="166">
        <v>444.17730929078971</v>
      </c>
      <c r="G721" s="177"/>
    </row>
    <row r="722" spans="5:7" s="162" customFormat="1">
      <c r="E722" s="165">
        <v>44519</v>
      </c>
      <c r="F722" s="166">
        <v>454.41243243243247</v>
      </c>
      <c r="G722" s="177"/>
    </row>
    <row r="723" spans="5:7" s="162" customFormat="1">
      <c r="E723" s="165">
        <v>44522</v>
      </c>
      <c r="F723" s="166">
        <v>399.39829383886263</v>
      </c>
      <c r="G723" s="177"/>
    </row>
    <row r="724" spans="5:7" s="162" customFormat="1">
      <c r="E724" s="165">
        <v>44523</v>
      </c>
      <c r="F724" s="166">
        <v>389.10894736842113</v>
      </c>
      <c r="G724" s="177"/>
    </row>
    <row r="725" spans="5:7" s="162" customFormat="1">
      <c r="E725" s="165">
        <v>44524</v>
      </c>
      <c r="F725" s="166">
        <v>396.34673469387752</v>
      </c>
      <c r="G725" s="177"/>
    </row>
    <row r="726" spans="5:7" s="162" customFormat="1">
      <c r="E726" s="165">
        <v>44525</v>
      </c>
      <c r="F726" s="166">
        <v>412.76283950617278</v>
      </c>
      <c r="G726" s="177"/>
    </row>
    <row r="727" spans="5:7" s="162" customFormat="1">
      <c r="E727" s="165">
        <v>44526</v>
      </c>
      <c r="F727" s="166">
        <v>422.68667774086384</v>
      </c>
      <c r="G727" s="177"/>
    </row>
    <row r="728" spans="5:7" s="162" customFormat="1">
      <c r="E728" s="165">
        <v>44529</v>
      </c>
      <c r="F728" s="166">
        <v>425.82825436408973</v>
      </c>
      <c r="G728" s="177"/>
    </row>
    <row r="729" spans="5:7" s="162" customFormat="1">
      <c r="E729" s="165">
        <v>44530</v>
      </c>
      <c r="F729" s="166">
        <v>429.04096774193545</v>
      </c>
      <c r="G729" s="177"/>
    </row>
    <row r="730" spans="5:7" s="162" customFormat="1">
      <c r="E730" s="165">
        <v>44531</v>
      </c>
      <c r="F730" s="166">
        <v>430.37133949191684</v>
      </c>
      <c r="G730" s="177"/>
    </row>
    <row r="731" spans="5:7" s="162" customFormat="1">
      <c r="E731" s="165">
        <v>44532</v>
      </c>
      <c r="F731" s="166">
        <v>422.03666666666663</v>
      </c>
      <c r="G731" s="177"/>
    </row>
    <row r="732" spans="5:7" s="162" customFormat="1">
      <c r="E732" s="165">
        <v>44533</v>
      </c>
      <c r="F732" s="166">
        <v>424.83074204947002</v>
      </c>
      <c r="G732" s="177"/>
    </row>
    <row r="733" spans="5:7" s="162" customFormat="1">
      <c r="E733" s="165">
        <v>44536</v>
      </c>
      <c r="F733" s="166">
        <v>416.42548104956268</v>
      </c>
      <c r="G733" s="177"/>
    </row>
    <row r="734" spans="5:7" s="162" customFormat="1">
      <c r="E734" s="165">
        <v>44537</v>
      </c>
      <c r="F734" s="166">
        <v>417.75333333333327</v>
      </c>
      <c r="G734" s="177"/>
    </row>
    <row r="735" spans="5:7" s="162" customFormat="1">
      <c r="E735" s="165">
        <v>44539</v>
      </c>
      <c r="F735" s="166">
        <v>412.02771084337348</v>
      </c>
      <c r="G735" s="177"/>
    </row>
    <row r="736" spans="5:7" s="162" customFormat="1">
      <c r="E736" s="165">
        <v>44540</v>
      </c>
      <c r="F736" s="166">
        <v>410.3175</v>
      </c>
      <c r="G736" s="177"/>
    </row>
    <row r="737" spans="5:7" s="162" customFormat="1">
      <c r="E737" s="165">
        <v>44543</v>
      </c>
      <c r="F737" s="166">
        <v>417.44000000000005</v>
      </c>
      <c r="G737" s="177"/>
    </row>
    <row r="738" spans="5:7" s="162" customFormat="1">
      <c r="E738" s="165">
        <v>44544</v>
      </c>
      <c r="F738" s="166">
        <v>425.89000000000004</v>
      </c>
      <c r="G738" s="177"/>
    </row>
    <row r="739" spans="5:7" s="162" customFormat="1">
      <c r="E739" s="165">
        <v>44545</v>
      </c>
      <c r="F739" s="166">
        <v>426.06428571428569</v>
      </c>
      <c r="G739" s="177"/>
    </row>
    <row r="740" spans="5:7" s="162" customFormat="1">
      <c r="E740" s="165">
        <v>44546</v>
      </c>
      <c r="F740" s="166">
        <v>430.65428571428566</v>
      </c>
      <c r="G740" s="177"/>
    </row>
    <row r="741" spans="5:7" s="162" customFormat="1">
      <c r="E741" s="165">
        <v>44547</v>
      </c>
      <c r="F741" s="166">
        <v>447.64714285714291</v>
      </c>
      <c r="G741" s="177"/>
    </row>
    <row r="742" spans="5:7" s="162" customFormat="1">
      <c r="E742" s="165">
        <v>44550</v>
      </c>
      <c r="F742" s="166">
        <v>454.41666666666663</v>
      </c>
      <c r="G742" s="177"/>
    </row>
    <row r="743" spans="5:7" s="162" customFormat="1">
      <c r="E743" s="165">
        <v>44551</v>
      </c>
      <c r="F743" s="166">
        <v>446.33000000000004</v>
      </c>
      <c r="G743" s="177"/>
    </row>
    <row r="744" spans="5:7" s="162" customFormat="1">
      <c r="E744" s="165">
        <v>44552</v>
      </c>
      <c r="F744" s="166">
        <v>435.66244544207507</v>
      </c>
      <c r="G744" s="177"/>
    </row>
    <row r="745" spans="5:7" s="162" customFormat="1">
      <c r="E745" s="165">
        <v>44553</v>
      </c>
      <c r="F745" s="166">
        <v>421.59191789712798</v>
      </c>
      <c r="G745" s="177"/>
    </row>
    <row r="746" spans="5:7" s="162" customFormat="1">
      <c r="E746" s="165">
        <v>44554</v>
      </c>
      <c r="F746" s="166">
        <v>416.39666666666659</v>
      </c>
      <c r="G746" s="177"/>
    </row>
    <row r="747" spans="5:7" s="162" customFormat="1">
      <c r="E747" s="165">
        <v>44557</v>
      </c>
      <c r="F747" s="166">
        <v>411.49798394290809</v>
      </c>
      <c r="G747" s="177"/>
    </row>
    <row r="748" spans="5:7" s="162" customFormat="1">
      <c r="E748" s="165">
        <v>44558</v>
      </c>
      <c r="F748" s="166">
        <v>411.19446280991735</v>
      </c>
      <c r="G748" s="177"/>
    </row>
    <row r="749" spans="5:7" s="162" customFormat="1">
      <c r="E749" s="165">
        <v>44559</v>
      </c>
      <c r="F749" s="166">
        <v>410.57282345442962</v>
      </c>
      <c r="G749" s="177"/>
    </row>
    <row r="750" spans="5:7" s="162" customFormat="1">
      <c r="E750" s="165">
        <v>44560</v>
      </c>
      <c r="F750" s="166">
        <v>414.17</v>
      </c>
      <c r="G750" s="177"/>
    </row>
    <row r="751" spans="5:7" s="162" customFormat="1">
      <c r="E751" s="165">
        <v>44564</v>
      </c>
      <c r="F751" s="166">
        <v>402.5333333333333</v>
      </c>
      <c r="G751" s="177"/>
    </row>
    <row r="752" spans="5:7" s="162" customFormat="1">
      <c r="E752" s="165">
        <v>44565</v>
      </c>
      <c r="F752" s="166">
        <v>410.94326732673261</v>
      </c>
      <c r="G752" s="177"/>
    </row>
    <row r="753" spans="5:7" s="162" customFormat="1">
      <c r="E753" s="165">
        <v>44566</v>
      </c>
      <c r="F753" s="166">
        <v>399.48</v>
      </c>
      <c r="G753" s="177"/>
    </row>
    <row r="754" spans="5:7" s="162" customFormat="1">
      <c r="E754" s="165">
        <v>44567</v>
      </c>
      <c r="F754" s="166">
        <v>400.46894736842108</v>
      </c>
      <c r="G754" s="177"/>
    </row>
    <row r="755" spans="5:7" s="162" customFormat="1">
      <c r="E755" s="165">
        <v>44568</v>
      </c>
      <c r="F755" s="166">
        <v>404.42500000000001</v>
      </c>
      <c r="G755" s="177"/>
    </row>
    <row r="756" spans="5:7" s="162" customFormat="1">
      <c r="E756" s="165">
        <v>44571</v>
      </c>
      <c r="F756" s="166">
        <v>418.78818181818184</v>
      </c>
      <c r="G756" s="177"/>
    </row>
    <row r="757" spans="5:7" s="162" customFormat="1">
      <c r="E757" s="165">
        <v>44572</v>
      </c>
      <c r="F757" s="166">
        <v>432.09511627906971</v>
      </c>
      <c r="G757" s="177"/>
    </row>
    <row r="758" spans="5:7" s="162" customFormat="1">
      <c r="E758" s="165">
        <v>44573</v>
      </c>
      <c r="F758" s="166">
        <v>432.41047619047617</v>
      </c>
      <c r="G758" s="177"/>
    </row>
    <row r="759" spans="5:7" s="162" customFormat="1">
      <c r="E759" s="165">
        <v>44574</v>
      </c>
      <c r="F759" s="166">
        <v>440.09000000000003</v>
      </c>
      <c r="G759" s="177"/>
    </row>
    <row r="760" spans="5:7" s="162" customFormat="1">
      <c r="E760" s="165">
        <v>44575</v>
      </c>
      <c r="F760" s="166">
        <v>432.59000000000009</v>
      </c>
      <c r="G760" s="177"/>
    </row>
    <row r="761" spans="5:7" s="162" customFormat="1">
      <c r="E761" s="165">
        <v>44578</v>
      </c>
      <c r="F761" s="166">
        <v>432.33999999999992</v>
      </c>
      <c r="G761" s="177"/>
    </row>
    <row r="762" spans="5:7" s="162" customFormat="1">
      <c r="E762" s="165">
        <v>44579</v>
      </c>
      <c r="F762" s="166">
        <v>423.4</v>
      </c>
      <c r="G762" s="177"/>
    </row>
    <row r="763" spans="5:7" s="162" customFormat="1">
      <c r="E763" s="165">
        <v>44580</v>
      </c>
      <c r="F763" s="166">
        <v>431.34</v>
      </c>
      <c r="G763" s="177"/>
    </row>
    <row r="764" spans="5:7" s="162" customFormat="1">
      <c r="E764" s="165">
        <v>44581</v>
      </c>
      <c r="F764" s="166">
        <v>431.59999999999997</v>
      </c>
      <c r="G764" s="177"/>
    </row>
    <row r="765" spans="5:7" s="162" customFormat="1">
      <c r="E765" s="165">
        <v>44582</v>
      </c>
      <c r="F765" s="166">
        <v>405.25354810238304</v>
      </c>
      <c r="G765" s="177"/>
    </row>
    <row r="766" spans="5:7" s="162" customFormat="1">
      <c r="E766" s="165">
        <v>44585</v>
      </c>
      <c r="F766" s="166">
        <v>386.41342995169083</v>
      </c>
      <c r="G766" s="177"/>
    </row>
    <row r="767" spans="5:7" s="162" customFormat="1">
      <c r="E767" s="165">
        <v>44586</v>
      </c>
      <c r="F767" s="166">
        <v>391.75800000000004</v>
      </c>
      <c r="G767" s="177"/>
    </row>
    <row r="768" spans="5:7" s="162" customFormat="1">
      <c r="E768" s="165">
        <v>44587</v>
      </c>
      <c r="F768" s="166">
        <v>388.98205992509361</v>
      </c>
      <c r="G768" s="177"/>
    </row>
    <row r="769" spans="5:7" s="162" customFormat="1">
      <c r="E769" s="165">
        <v>44588</v>
      </c>
      <c r="F769" s="166">
        <v>406.62249999999995</v>
      </c>
      <c r="G769" s="177"/>
    </row>
    <row r="770" spans="5:7" s="162" customFormat="1">
      <c r="E770" s="165">
        <v>44589</v>
      </c>
      <c r="F770" s="166">
        <v>399.31</v>
      </c>
      <c r="G770" s="177"/>
    </row>
    <row r="771" spans="5:7" s="162" customFormat="1">
      <c r="E771" s="165">
        <v>44592</v>
      </c>
      <c r="F771" s="166">
        <v>387.74666666666667</v>
      </c>
      <c r="G771" s="177"/>
    </row>
    <row r="772" spans="5:7" s="162" customFormat="1">
      <c r="E772" s="165">
        <v>44593</v>
      </c>
      <c r="F772" s="166">
        <v>381.5602378490176</v>
      </c>
      <c r="G772" s="177"/>
    </row>
    <row r="773" spans="5:7" s="162" customFormat="1">
      <c r="E773" s="165">
        <v>44594</v>
      </c>
      <c r="F773" s="166">
        <v>377.93169611307417</v>
      </c>
      <c r="G773" s="177"/>
    </row>
    <row r="774" spans="5:7" s="162" customFormat="1">
      <c r="E774" s="165">
        <v>44595</v>
      </c>
      <c r="F774" s="166">
        <v>381.88326241134757</v>
      </c>
      <c r="G774" s="177"/>
    </row>
    <row r="775" spans="5:7" s="162" customFormat="1">
      <c r="E775" s="165">
        <v>44596</v>
      </c>
      <c r="F775" s="166">
        <v>373.64056603773588</v>
      </c>
      <c r="G775" s="177"/>
    </row>
    <row r="776" spans="5:7" s="162" customFormat="1">
      <c r="E776" s="165">
        <v>44599</v>
      </c>
      <c r="F776" s="166">
        <v>374.13815533980585</v>
      </c>
      <c r="G776" s="177"/>
    </row>
    <row r="777" spans="5:7" s="162" customFormat="1">
      <c r="E777" s="165">
        <v>44600</v>
      </c>
      <c r="F777" s="166">
        <v>387.45419354838708</v>
      </c>
      <c r="G777" s="177"/>
    </row>
    <row r="778" spans="5:7" s="162" customFormat="1">
      <c r="E778" s="165">
        <v>44601</v>
      </c>
      <c r="F778" s="166">
        <v>391.5171177266576</v>
      </c>
      <c r="G778" s="177"/>
    </row>
    <row r="779" spans="5:7" s="162" customFormat="1">
      <c r="E779" s="165">
        <v>44602</v>
      </c>
      <c r="F779" s="166">
        <v>393.86987202925042</v>
      </c>
      <c r="G779" s="177"/>
    </row>
    <row r="780" spans="5:7" s="162" customFormat="1">
      <c r="E780" s="165">
        <v>44603</v>
      </c>
      <c r="F780" s="166">
        <v>403.09987202925043</v>
      </c>
      <c r="G780" s="177"/>
    </row>
    <row r="781" spans="5:7" s="162" customFormat="1">
      <c r="E781" s="165">
        <v>44606</v>
      </c>
      <c r="F781" s="166">
        <v>401.30841121495331</v>
      </c>
      <c r="G781" s="177"/>
    </row>
    <row r="782" spans="5:7" s="162" customFormat="1">
      <c r="E782" s="165">
        <v>44607</v>
      </c>
      <c r="F782" s="166">
        <v>389.7552380952381</v>
      </c>
      <c r="G782" s="177"/>
    </row>
    <row r="783" spans="5:7" s="162" customFormat="1">
      <c r="E783" s="165">
        <v>44608</v>
      </c>
      <c r="F783" s="166">
        <v>386.40222222222224</v>
      </c>
      <c r="G783" s="177"/>
    </row>
    <row r="784" spans="5:7" s="162" customFormat="1">
      <c r="E784" s="165">
        <v>44609</v>
      </c>
      <c r="F784" s="166">
        <v>389.92975460122699</v>
      </c>
      <c r="G784" s="177"/>
    </row>
    <row r="785" spans="5:7" s="162" customFormat="1">
      <c r="E785" s="165">
        <v>44610</v>
      </c>
      <c r="F785" s="166">
        <v>398.80666666666667</v>
      </c>
      <c r="G785" s="177"/>
    </row>
    <row r="786" spans="5:7" s="162" customFormat="1">
      <c r="E786" s="165">
        <v>44613</v>
      </c>
      <c r="F786" s="166">
        <v>397.14</v>
      </c>
      <c r="G786" s="177"/>
    </row>
    <row r="787" spans="5:7" s="162" customFormat="1">
      <c r="E787" s="165">
        <v>44614</v>
      </c>
      <c r="F787" s="166">
        <v>395.09999999999997</v>
      </c>
      <c r="G787" s="177"/>
    </row>
    <row r="788" spans="5:7" s="162" customFormat="1">
      <c r="E788" s="165">
        <v>44615</v>
      </c>
      <c r="F788" s="166">
        <v>392.48</v>
      </c>
      <c r="G788" s="177"/>
    </row>
    <row r="789" spans="5:7" s="162" customFormat="1">
      <c r="E789" s="165">
        <v>44616</v>
      </c>
      <c r="F789" s="166">
        <v>386.66999999999996</v>
      </c>
      <c r="G789" s="177"/>
    </row>
    <row r="790" spans="5:7" s="162" customFormat="1">
      <c r="E790" s="165">
        <v>44617</v>
      </c>
      <c r="F790" s="166">
        <v>387.58757575757579</v>
      </c>
      <c r="G790" s="177"/>
    </row>
    <row r="791" spans="5:7" s="162" customFormat="1">
      <c r="E791" s="165">
        <v>44620</v>
      </c>
      <c r="F791" s="166">
        <v>397.49999999999994</v>
      </c>
      <c r="G791" s="177"/>
    </row>
    <row r="792" spans="5:7" s="162" customFormat="1">
      <c r="E792" s="165">
        <v>44621</v>
      </c>
      <c r="F792" s="166">
        <v>399.25</v>
      </c>
      <c r="G792" s="177"/>
    </row>
    <row r="793" spans="5:7" s="162" customFormat="1">
      <c r="E793" s="165">
        <v>44622</v>
      </c>
      <c r="F793" s="166">
        <v>384.33</v>
      </c>
      <c r="G793" s="177"/>
    </row>
    <row r="794" spans="5:7" s="162" customFormat="1">
      <c r="E794" s="165">
        <v>44623</v>
      </c>
      <c r="F794" s="166">
        <v>402.92999999999995</v>
      </c>
      <c r="G794" s="177"/>
    </row>
    <row r="795" spans="5:7" s="162" customFormat="1">
      <c r="E795" s="165">
        <v>44624</v>
      </c>
      <c r="F795" s="166">
        <v>411.68992063492061</v>
      </c>
      <c r="G795" s="177"/>
    </row>
    <row r="796" spans="5:7" s="162" customFormat="1">
      <c r="E796" s="165">
        <v>44627</v>
      </c>
      <c r="F796" s="166">
        <v>411.64009950248754</v>
      </c>
      <c r="G796" s="177"/>
    </row>
    <row r="797" spans="5:7" s="162" customFormat="1">
      <c r="E797" s="165">
        <v>44628</v>
      </c>
      <c r="F797" s="166">
        <v>404.42455598455592</v>
      </c>
      <c r="G797" s="177"/>
    </row>
    <row r="798" spans="5:7" s="162" customFormat="1">
      <c r="E798" s="165">
        <v>44629</v>
      </c>
      <c r="F798" s="166">
        <v>401.2541025641026</v>
      </c>
      <c r="G798" s="177"/>
    </row>
    <row r="799" spans="5:7" s="162" customFormat="1">
      <c r="E799" s="165">
        <v>44630</v>
      </c>
      <c r="F799" s="166">
        <v>399.05642857142863</v>
      </c>
      <c r="G799" s="177"/>
    </row>
    <row r="800" spans="5:7" s="162" customFormat="1">
      <c r="E800" s="165">
        <v>44631</v>
      </c>
      <c r="F800" s="166">
        <v>401.73909090909092</v>
      </c>
      <c r="G800" s="177"/>
    </row>
    <row r="801" spans="5:7" s="162" customFormat="1">
      <c r="E801" s="165">
        <v>44634</v>
      </c>
      <c r="F801" s="166">
        <v>396.60783410138248</v>
      </c>
      <c r="G801" s="177"/>
    </row>
    <row r="802" spans="5:7" s="162" customFormat="1">
      <c r="E802" s="165">
        <v>44635</v>
      </c>
      <c r="F802" s="166">
        <v>402.06478260869562</v>
      </c>
      <c r="G802" s="177"/>
    </row>
    <row r="803" spans="5:7" s="162" customFormat="1">
      <c r="E803" s="165">
        <v>44636</v>
      </c>
      <c r="F803" s="166">
        <v>397.94478260869568</v>
      </c>
      <c r="G803" s="177"/>
    </row>
    <row r="804" spans="5:7" s="162" customFormat="1">
      <c r="E804" s="165">
        <v>44637</v>
      </c>
      <c r="F804" s="166">
        <v>403.9613869086196</v>
      </c>
      <c r="G804" s="177"/>
    </row>
    <row r="805" spans="5:7" s="162" customFormat="1">
      <c r="E805" s="165">
        <v>44638</v>
      </c>
      <c r="F805" s="166">
        <v>404.06000000000006</v>
      </c>
      <c r="G805" s="177"/>
    </row>
    <row r="806" spans="5:7" s="162" customFormat="1">
      <c r="E806" s="165">
        <v>44641</v>
      </c>
      <c r="F806" s="166">
        <v>395.49945945945939</v>
      </c>
      <c r="G806" s="177"/>
    </row>
    <row r="807" spans="5:7" s="162" customFormat="1">
      <c r="E807" s="165">
        <v>44642</v>
      </c>
      <c r="F807" s="166">
        <v>391.32142857142856</v>
      </c>
      <c r="G807" s="177"/>
    </row>
    <row r="808" spans="5:7" s="162" customFormat="1">
      <c r="E808" s="165">
        <v>44643</v>
      </c>
      <c r="F808" s="166">
        <v>400.4014285714286</v>
      </c>
      <c r="G808" s="177"/>
    </row>
    <row r="809" spans="5:7" s="162" customFormat="1">
      <c r="E809" s="165">
        <v>44644</v>
      </c>
      <c r="F809" s="166">
        <v>413.32000000000005</v>
      </c>
      <c r="G809" s="177"/>
    </row>
    <row r="810" spans="5:7" s="162" customFormat="1">
      <c r="E810" s="165">
        <v>44645</v>
      </c>
      <c r="F810" s="166">
        <v>403.19000000000005</v>
      </c>
      <c r="G810" s="177"/>
    </row>
    <row r="811" spans="5:7" s="162" customFormat="1">
      <c r="E811" s="165">
        <v>44648</v>
      </c>
      <c r="F811" s="166">
        <v>404.65</v>
      </c>
      <c r="G811" s="177"/>
    </row>
    <row r="812" spans="5:7" s="162" customFormat="1">
      <c r="E812" s="165">
        <v>44649</v>
      </c>
      <c r="F812" s="166">
        <v>409.98857142857145</v>
      </c>
      <c r="G812" s="177"/>
    </row>
    <row r="813" spans="5:7" s="162" customFormat="1">
      <c r="E813" s="165">
        <v>44650</v>
      </c>
      <c r="F813" s="166">
        <v>393.4422222222222</v>
      </c>
      <c r="G813" s="177"/>
    </row>
    <row r="814" spans="5:7" s="162" customFormat="1">
      <c r="E814" s="165">
        <v>44651</v>
      </c>
      <c r="F814" s="166">
        <v>386.45641025641027</v>
      </c>
      <c r="G814" s="177"/>
    </row>
    <row r="815" spans="5:7" s="162" customFormat="1">
      <c r="E815" s="165">
        <v>44652</v>
      </c>
      <c r="F815" s="166">
        <v>371.65679671457906</v>
      </c>
      <c r="G815" s="177"/>
    </row>
    <row r="816" spans="5:7" s="162" customFormat="1">
      <c r="E816" s="165">
        <v>44655</v>
      </c>
      <c r="F816" s="166">
        <v>370.49</v>
      </c>
      <c r="G816" s="177"/>
    </row>
    <row r="817" spans="5:7" s="162" customFormat="1">
      <c r="E817" s="165">
        <v>44656</v>
      </c>
      <c r="F817" s="166">
        <v>361.26146871008939</v>
      </c>
      <c r="G817" s="177"/>
    </row>
    <row r="818" spans="5:7" s="162" customFormat="1">
      <c r="E818" s="165">
        <v>44657</v>
      </c>
      <c r="F818" s="166">
        <v>369.28592814371257</v>
      </c>
      <c r="G818" s="177"/>
    </row>
    <row r="819" spans="5:7" s="162" customFormat="1">
      <c r="E819" s="165">
        <v>44658</v>
      </c>
      <c r="F819" s="166">
        <v>368.45728813559322</v>
      </c>
      <c r="G819" s="177"/>
    </row>
    <row r="820" spans="5:7" s="162" customFormat="1">
      <c r="E820" s="165">
        <v>44659</v>
      </c>
      <c r="F820" s="166">
        <v>384.99999999999994</v>
      </c>
      <c r="G820" s="177"/>
    </row>
    <row r="821" spans="5:7" s="162" customFormat="1">
      <c r="E821" s="165">
        <v>44662</v>
      </c>
      <c r="F821" s="166">
        <v>376.99</v>
      </c>
      <c r="G821" s="177"/>
    </row>
    <row r="822" spans="5:7" s="162" customFormat="1">
      <c r="E822" s="165">
        <v>44663</v>
      </c>
      <c r="F822" s="166">
        <v>385.59727272727275</v>
      </c>
      <c r="G822" s="177"/>
    </row>
    <row r="823" spans="5:7" s="162" customFormat="1">
      <c r="E823" s="165">
        <v>44664</v>
      </c>
      <c r="F823" s="166">
        <v>382.1648600906675</v>
      </c>
      <c r="G823" s="177"/>
    </row>
    <row r="824" spans="5:7" s="162" customFormat="1">
      <c r="E824" s="165">
        <v>44665</v>
      </c>
      <c r="F824" s="166">
        <v>372.47222222222223</v>
      </c>
      <c r="G824" s="177"/>
    </row>
    <row r="825" spans="5:7" s="162" customFormat="1">
      <c r="E825" s="165">
        <v>44669</v>
      </c>
      <c r="F825" s="166">
        <v>381.01755364806871</v>
      </c>
      <c r="G825" s="177"/>
    </row>
    <row r="826" spans="5:7" s="162" customFormat="1">
      <c r="E826" s="165">
        <v>44670</v>
      </c>
      <c r="F826" s="166">
        <v>371.5328571428571</v>
      </c>
      <c r="G826" s="177"/>
    </row>
    <row r="827" spans="5:7" s="162" customFormat="1">
      <c r="E827" s="165">
        <v>44671</v>
      </c>
      <c r="F827" s="166">
        <v>384.06315789473683</v>
      </c>
      <c r="G827" s="177"/>
    </row>
    <row r="828" spans="5:7" s="162" customFormat="1">
      <c r="E828" s="165">
        <v>44672</v>
      </c>
      <c r="F828" s="166">
        <v>376.31315789473683</v>
      </c>
      <c r="G828" s="177"/>
    </row>
    <row r="829" spans="5:7" s="162" customFormat="1">
      <c r="E829" s="165">
        <v>44673</v>
      </c>
      <c r="F829" s="166">
        <v>377.39315789473682</v>
      </c>
      <c r="G829" s="177"/>
    </row>
    <row r="830" spans="5:7" s="162" customFormat="1">
      <c r="E830" s="165">
        <v>44676</v>
      </c>
      <c r="F830" s="166">
        <v>399.42</v>
      </c>
      <c r="G830" s="177"/>
    </row>
    <row r="831" spans="5:7" s="162" customFormat="1">
      <c r="E831" s="165">
        <v>44677</v>
      </c>
      <c r="F831" s="166">
        <v>410.06139475516363</v>
      </c>
      <c r="G831" s="177"/>
    </row>
    <row r="832" spans="5:7" s="162" customFormat="1">
      <c r="E832" s="165">
        <v>44678</v>
      </c>
      <c r="F832" s="166">
        <v>389.97406162464989</v>
      </c>
      <c r="G832" s="177"/>
    </row>
    <row r="833" spans="5:7" s="162" customFormat="1">
      <c r="E833" s="165">
        <v>44679</v>
      </c>
      <c r="F833" s="166">
        <v>391.6352698488846</v>
      </c>
      <c r="G833" s="177"/>
    </row>
    <row r="834" spans="5:7" s="162" customFormat="1">
      <c r="E834" s="165">
        <v>44680</v>
      </c>
      <c r="F834" s="166">
        <v>379.41836566725453</v>
      </c>
      <c r="G834" s="177"/>
    </row>
    <row r="835" spans="5:7" s="162" customFormat="1">
      <c r="E835" s="165">
        <v>44683</v>
      </c>
      <c r="F835" s="166">
        <v>374.00142857142862</v>
      </c>
      <c r="G835" s="177"/>
    </row>
    <row r="836" spans="5:7" s="162" customFormat="1">
      <c r="E836" s="165">
        <v>44684</v>
      </c>
      <c r="F836" s="166">
        <v>373.11407301360055</v>
      </c>
      <c r="G836" s="177"/>
    </row>
    <row r="837" spans="5:7" s="162" customFormat="1">
      <c r="E837" s="165">
        <v>44685</v>
      </c>
      <c r="F837" s="166">
        <v>376.79407301360055</v>
      </c>
      <c r="G837" s="177"/>
    </row>
    <row r="838" spans="5:7" s="162" customFormat="1">
      <c r="E838" s="165">
        <v>44686</v>
      </c>
      <c r="F838" s="166">
        <v>368.5699661590524</v>
      </c>
      <c r="G838" s="177"/>
    </row>
    <row r="839" spans="5:7" s="162" customFormat="1">
      <c r="E839" s="165">
        <v>44687</v>
      </c>
      <c r="F839" s="166">
        <v>359.56996615905246</v>
      </c>
      <c r="G839" s="177"/>
    </row>
    <row r="840" spans="5:7" s="162" customFormat="1">
      <c r="E840" s="165">
        <v>44690</v>
      </c>
      <c r="F840" s="166">
        <v>385.90571428571434</v>
      </c>
      <c r="G840" s="177"/>
    </row>
    <row r="841" spans="5:7" s="162" customFormat="1">
      <c r="E841" s="165">
        <v>44691</v>
      </c>
      <c r="F841" s="166">
        <v>387.07960099750619</v>
      </c>
      <c r="G841" s="177"/>
    </row>
    <row r="842" spans="5:7" s="162" customFormat="1">
      <c r="E842" s="165">
        <v>44692</v>
      </c>
      <c r="F842" s="166">
        <v>388.55479871175521</v>
      </c>
      <c r="G842" s="177"/>
    </row>
    <row r="843" spans="5:7" s="162" customFormat="1">
      <c r="E843" s="165">
        <v>44693</v>
      </c>
      <c r="F843" s="166">
        <v>386.15339622641505</v>
      </c>
      <c r="G843" s="177"/>
    </row>
    <row r="844" spans="5:7" s="162" customFormat="1">
      <c r="E844" s="165">
        <v>44694</v>
      </c>
      <c r="F844" s="166">
        <v>383.06420534458516</v>
      </c>
      <c r="G844" s="177"/>
    </row>
    <row r="845" spans="5:7" s="162" customFormat="1">
      <c r="E845" s="165">
        <v>44697</v>
      </c>
      <c r="F845" s="166">
        <v>381.74969696969691</v>
      </c>
      <c r="G845" s="177"/>
    </row>
    <row r="846" spans="5:7" s="162" customFormat="1">
      <c r="E846" s="165">
        <v>44698</v>
      </c>
      <c r="F846" s="166">
        <v>375.41654846335695</v>
      </c>
      <c r="G846" s="177"/>
    </row>
    <row r="847" spans="5:7" s="162" customFormat="1">
      <c r="E847" s="165">
        <v>44699</v>
      </c>
      <c r="F847" s="166">
        <v>383.9005780346821</v>
      </c>
      <c r="G847" s="177"/>
    </row>
    <row r="848" spans="5:7" s="162" customFormat="1">
      <c r="E848" s="165">
        <v>44700</v>
      </c>
      <c r="F848" s="166">
        <v>379.80560398505605</v>
      </c>
      <c r="G848" s="177"/>
    </row>
    <row r="849" spans="5:7" s="162" customFormat="1">
      <c r="E849" s="165">
        <v>44701</v>
      </c>
      <c r="F849" s="166">
        <v>376.59502983802213</v>
      </c>
      <c r="G849" s="177"/>
    </row>
    <row r="850" spans="5:7" s="162" customFormat="1">
      <c r="E850" s="165">
        <v>44704</v>
      </c>
      <c r="F850" s="166">
        <v>366.96</v>
      </c>
      <c r="G850" s="177"/>
    </row>
    <row r="851" spans="5:7" s="162" customFormat="1">
      <c r="E851" s="165">
        <v>44705</v>
      </c>
      <c r="F851" s="166">
        <v>363.32283062645013</v>
      </c>
      <c r="G851" s="177"/>
    </row>
    <row r="852" spans="5:7" s="162" customFormat="1">
      <c r="E852" s="165">
        <v>44706</v>
      </c>
      <c r="F852" s="166">
        <v>361.31555555555559</v>
      </c>
      <c r="G852" s="177"/>
    </row>
    <row r="853" spans="5:7" s="162" customFormat="1">
      <c r="E853" s="165">
        <v>44707</v>
      </c>
      <c r="F853" s="166">
        <v>359.77470588235292</v>
      </c>
      <c r="G853" s="177"/>
    </row>
    <row r="854" spans="5:7" s="162" customFormat="1">
      <c r="E854" s="165">
        <v>44708</v>
      </c>
      <c r="F854" s="166">
        <v>357.18200671704449</v>
      </c>
      <c r="G854" s="177"/>
    </row>
    <row r="855" spans="5:7" s="162" customFormat="1">
      <c r="E855" s="165">
        <v>44711</v>
      </c>
      <c r="F855" s="166">
        <v>357.18200671704449</v>
      </c>
      <c r="G855" s="177"/>
    </row>
    <row r="856" spans="5:7" s="162" customFormat="1">
      <c r="E856" s="165">
        <v>44712</v>
      </c>
      <c r="F856" s="166">
        <v>346.77601895734591</v>
      </c>
      <c r="G856" s="177"/>
    </row>
    <row r="857" spans="5:7" s="162" customFormat="1">
      <c r="E857" s="165">
        <v>44713</v>
      </c>
      <c r="F857" s="166">
        <v>339.53274509803919</v>
      </c>
      <c r="G857" s="177"/>
    </row>
    <row r="858" spans="5:7" s="162" customFormat="1">
      <c r="E858" s="165">
        <v>44714</v>
      </c>
      <c r="F858" s="166">
        <v>343.12209470053313</v>
      </c>
      <c r="G858" s="177"/>
    </row>
    <row r="859" spans="5:7" s="162" customFormat="1">
      <c r="E859" s="165">
        <v>44715</v>
      </c>
      <c r="F859" s="166">
        <v>342.68000000000006</v>
      </c>
      <c r="G859" s="177"/>
    </row>
    <row r="860" spans="5:7" s="162" customFormat="1">
      <c r="E860" s="165">
        <v>44718</v>
      </c>
      <c r="F860" s="166">
        <v>336.00725463280719</v>
      </c>
      <c r="G860" s="177"/>
    </row>
    <row r="861" spans="5:7" s="162" customFormat="1">
      <c r="E861" s="165">
        <v>44719</v>
      </c>
      <c r="F861" s="166">
        <v>341.95314699792959</v>
      </c>
      <c r="G861" s="177"/>
    </row>
    <row r="862" spans="5:7" s="162" customFormat="1">
      <c r="E862" s="165">
        <v>44720</v>
      </c>
      <c r="F862" s="166">
        <v>341.36467889908261</v>
      </c>
      <c r="G862" s="177"/>
    </row>
    <row r="863" spans="5:7" s="162" customFormat="1">
      <c r="E863" s="165">
        <v>44721</v>
      </c>
      <c r="F863" s="166">
        <v>340.16475738038685</v>
      </c>
      <c r="G863" s="177"/>
    </row>
    <row r="864" spans="5:7" s="162" customFormat="1">
      <c r="E864" s="165">
        <v>44722</v>
      </c>
      <c r="F864" s="166">
        <v>334.34999999999997</v>
      </c>
      <c r="G864" s="177"/>
    </row>
    <row r="865" spans="5:7" s="162" customFormat="1">
      <c r="E865" s="165">
        <v>44725</v>
      </c>
      <c r="F865" s="166">
        <v>313.91999999999996</v>
      </c>
      <c r="G865" s="177"/>
    </row>
    <row r="866" spans="5:7" s="162" customFormat="1">
      <c r="E866" s="165">
        <v>44726</v>
      </c>
      <c r="F866" s="166">
        <v>313.73959706959704</v>
      </c>
      <c r="G866" s="177"/>
    </row>
    <row r="867" spans="5:7" s="162" customFormat="1">
      <c r="E867" s="165">
        <v>44727</v>
      </c>
      <c r="F867" s="166">
        <v>329.65761904761905</v>
      </c>
      <c r="G867" s="177"/>
    </row>
    <row r="868" spans="5:7" s="162" customFormat="1">
      <c r="E868" s="165">
        <v>44728</v>
      </c>
      <c r="F868" s="166">
        <v>336.21333333333337</v>
      </c>
      <c r="G868" s="177"/>
    </row>
    <row r="869" spans="5:7" s="162" customFormat="1">
      <c r="E869" s="165">
        <v>44729</v>
      </c>
      <c r="F869" s="166">
        <v>327.3954234769688</v>
      </c>
      <c r="G869" s="177"/>
    </row>
    <row r="870" spans="5:7" s="162" customFormat="1">
      <c r="E870" s="165">
        <v>44732</v>
      </c>
      <c r="F870" s="166">
        <v>326.11474747474745</v>
      </c>
      <c r="G870" s="177"/>
    </row>
    <row r="871" spans="5:7" s="162" customFormat="1">
      <c r="E871" s="165">
        <v>44734</v>
      </c>
      <c r="F871" s="166">
        <v>321.79275650842266</v>
      </c>
      <c r="G871" s="177"/>
    </row>
    <row r="872" spans="5:7" s="162" customFormat="1">
      <c r="E872" s="165">
        <v>44735</v>
      </c>
      <c r="F872" s="166">
        <v>323.93194444444447</v>
      </c>
      <c r="G872" s="177"/>
    </row>
    <row r="873" spans="5:7" s="162" customFormat="1">
      <c r="E873" s="165">
        <v>44736</v>
      </c>
      <c r="F873" s="166">
        <v>324.23893917963221</v>
      </c>
      <c r="G873" s="177"/>
    </row>
    <row r="874" spans="5:7" s="162" customFormat="1">
      <c r="E874" s="165">
        <v>44740</v>
      </c>
      <c r="F874" s="166">
        <v>323.98043478260877</v>
      </c>
      <c r="G874" s="177"/>
    </row>
    <row r="875" spans="5:7" s="162" customFormat="1">
      <c r="E875" s="165">
        <v>44741</v>
      </c>
      <c r="F875" s="166">
        <v>336.93551980856154</v>
      </c>
      <c r="G875" s="177"/>
    </row>
    <row r="876" spans="5:7" s="162" customFormat="1">
      <c r="E876" s="165">
        <v>44742</v>
      </c>
      <c r="F876" s="166">
        <v>340.36116279069768</v>
      </c>
      <c r="G876" s="177"/>
    </row>
    <row r="877" spans="5:7" s="162" customFormat="1">
      <c r="E877" s="165">
        <v>44743</v>
      </c>
      <c r="F877" s="166">
        <v>342.61575645756454</v>
      </c>
      <c r="G877" s="177"/>
    </row>
    <row r="878" spans="5:7" s="162" customFormat="1">
      <c r="E878" s="165">
        <v>44746</v>
      </c>
      <c r="F878" s="166">
        <v>345.97633713561476</v>
      </c>
      <c r="G878" s="177"/>
    </row>
    <row r="879" spans="5:7" s="162" customFormat="1">
      <c r="E879" s="165">
        <v>44747</v>
      </c>
      <c r="F879" s="166">
        <v>348.48295081967211</v>
      </c>
      <c r="G879" s="177"/>
    </row>
    <row r="880" spans="5:7" s="162" customFormat="1">
      <c r="E880" s="165">
        <v>44748</v>
      </c>
      <c r="F880" s="166">
        <v>338.33287904599655</v>
      </c>
      <c r="G880" s="177"/>
    </row>
    <row r="881" spans="5:7" s="162" customFormat="1">
      <c r="E881" s="165">
        <v>44749</v>
      </c>
      <c r="F881" s="166">
        <v>351.76428571428573</v>
      </c>
      <c r="G881" s="177"/>
    </row>
    <row r="882" spans="5:7" s="162" customFormat="1">
      <c r="E882" s="165">
        <v>44750</v>
      </c>
      <c r="F882" s="166">
        <v>331.97</v>
      </c>
      <c r="G882" s="177"/>
    </row>
    <row r="883" spans="5:7" s="162" customFormat="1">
      <c r="E883" s="165">
        <v>44753</v>
      </c>
      <c r="F883" s="166">
        <v>340.72</v>
      </c>
      <c r="G883" s="177"/>
    </row>
    <row r="884" spans="5:7" s="162" customFormat="1">
      <c r="E884" s="165">
        <v>44754</v>
      </c>
      <c r="F884" s="166">
        <v>379.13</v>
      </c>
      <c r="G884" s="177"/>
    </row>
    <row r="885" spans="5:7" s="162" customFormat="1">
      <c r="E885" s="165">
        <v>44755</v>
      </c>
      <c r="F885" s="166">
        <v>381.99714285714288</v>
      </c>
      <c r="G885" s="177"/>
    </row>
    <row r="886" spans="5:7" s="162" customFormat="1">
      <c r="E886" s="165">
        <v>44756</v>
      </c>
      <c r="F886" s="166">
        <v>388.70366218236171</v>
      </c>
      <c r="G886" s="177"/>
    </row>
    <row r="887" spans="5:7" s="162" customFormat="1">
      <c r="E887" s="165">
        <v>44757</v>
      </c>
      <c r="F887" s="166">
        <v>388.79192660550461</v>
      </c>
      <c r="G887" s="177"/>
    </row>
    <row r="888" spans="5:7" s="162" customFormat="1">
      <c r="E888" s="165">
        <v>44760</v>
      </c>
      <c r="F888" s="166">
        <v>361.54859154929574</v>
      </c>
      <c r="G888" s="177"/>
    </row>
    <row r="889" spans="5:7" s="162" customFormat="1">
      <c r="E889" s="165">
        <v>44761</v>
      </c>
      <c r="F889" s="166">
        <v>364.83456219128874</v>
      </c>
      <c r="G889" s="177"/>
    </row>
    <row r="890" spans="5:7" s="162" customFormat="1">
      <c r="E890" s="165">
        <v>44762</v>
      </c>
      <c r="F890" s="166">
        <v>364.38566121842501</v>
      </c>
      <c r="G890" s="177"/>
    </row>
    <row r="891" spans="5:7" s="162" customFormat="1">
      <c r="E891" s="165">
        <v>44763</v>
      </c>
      <c r="F891" s="166">
        <v>381.15868020304572</v>
      </c>
      <c r="G891" s="177"/>
    </row>
    <row r="892" spans="5:7" s="162" customFormat="1">
      <c r="E892" s="165">
        <v>44764</v>
      </c>
      <c r="F892" s="166">
        <v>397.04120649651975</v>
      </c>
      <c r="G892" s="177"/>
    </row>
    <row r="893" spans="5:7" s="162" customFormat="1">
      <c r="E893" s="165">
        <v>44767</v>
      </c>
      <c r="F893" s="166">
        <v>395.36270270270273</v>
      </c>
      <c r="G893" s="177"/>
    </row>
    <row r="894" spans="5:7" s="162" customFormat="1">
      <c r="E894" s="165">
        <v>44768</v>
      </c>
      <c r="F894" s="166">
        <v>388.84511160714288</v>
      </c>
      <c r="G894" s="177"/>
    </row>
    <row r="895" spans="5:7" s="162" customFormat="1">
      <c r="E895" s="165">
        <v>44769</v>
      </c>
      <c r="F895" s="166">
        <v>391.46950000000004</v>
      </c>
      <c r="G895" s="177"/>
    </row>
    <row r="896" spans="5:7" s="162" customFormat="1">
      <c r="E896" s="165">
        <v>44770</v>
      </c>
      <c r="F896" s="166">
        <v>396.6478181818182</v>
      </c>
      <c r="G896" s="177"/>
    </row>
    <row r="897" spans="5:7" s="162" customFormat="1">
      <c r="E897" s="165">
        <v>44771</v>
      </c>
      <c r="F897" s="166">
        <v>400.13000000000005</v>
      </c>
      <c r="G897" s="177"/>
    </row>
    <row r="898" spans="5:7" s="162" customFormat="1">
      <c r="E898" s="165">
        <v>44774</v>
      </c>
      <c r="F898" s="166">
        <v>395.19006245662735</v>
      </c>
      <c r="G898" s="177"/>
    </row>
    <row r="899" spans="5:7" s="162" customFormat="1">
      <c r="E899" s="165">
        <v>44775</v>
      </c>
      <c r="F899" s="166">
        <v>377.86863013698633</v>
      </c>
      <c r="G899" s="177"/>
    </row>
    <row r="900" spans="5:7" s="162" customFormat="1">
      <c r="E900" s="165">
        <v>44776</v>
      </c>
      <c r="F900" s="166">
        <v>399.08054054054054</v>
      </c>
      <c r="G900" s="177"/>
    </row>
    <row r="901" spans="5:7" s="162" customFormat="1">
      <c r="E901" s="165">
        <v>44777</v>
      </c>
      <c r="F901" s="166">
        <v>397.57497335701595</v>
      </c>
      <c r="G901" s="177"/>
    </row>
    <row r="902" spans="5:7" s="162" customFormat="1">
      <c r="E902" s="165">
        <v>44778</v>
      </c>
      <c r="F902" s="166">
        <v>384.30141263940521</v>
      </c>
      <c r="G902" s="177"/>
    </row>
    <row r="903" spans="5:7" s="162" customFormat="1">
      <c r="E903" s="165">
        <v>44781</v>
      </c>
      <c r="F903" s="166">
        <v>389.2410389610389</v>
      </c>
      <c r="G903" s="177"/>
    </row>
    <row r="904" spans="5:7" s="162" customFormat="1">
      <c r="E904" s="165">
        <v>44782</v>
      </c>
      <c r="F904" s="166">
        <v>390.12</v>
      </c>
      <c r="G904" s="177"/>
    </row>
    <row r="905" spans="5:7" s="162" customFormat="1">
      <c r="E905" s="165">
        <v>44783</v>
      </c>
      <c r="F905" s="166">
        <v>376.32690682036502</v>
      </c>
      <c r="G905" s="177"/>
    </row>
    <row r="906" spans="5:7" s="162" customFormat="1">
      <c r="E906" s="165">
        <v>44784</v>
      </c>
      <c r="F906" s="166">
        <v>366.02873239436622</v>
      </c>
      <c r="G906" s="177"/>
    </row>
    <row r="907" spans="5:7" s="162" customFormat="1">
      <c r="E907" s="165">
        <v>44785</v>
      </c>
      <c r="F907" s="166">
        <v>372.87159663865549</v>
      </c>
      <c r="G907" s="177"/>
    </row>
    <row r="908" spans="5:7" s="162" customFormat="1">
      <c r="E908" s="165">
        <v>44789</v>
      </c>
      <c r="F908" s="166">
        <v>386.96301587301588</v>
      </c>
      <c r="G908" s="177"/>
    </row>
    <row r="909" spans="5:7" s="162" customFormat="1">
      <c r="E909" s="165">
        <v>44790</v>
      </c>
      <c r="F909" s="166">
        <v>382.31107142857149</v>
      </c>
      <c r="G909" s="177"/>
    </row>
    <row r="910" spans="5:7" s="162" customFormat="1">
      <c r="E910" s="165">
        <v>44791</v>
      </c>
      <c r="F910" s="166">
        <v>388.61068783068788</v>
      </c>
      <c r="G910" s="177"/>
    </row>
    <row r="911" spans="5:7" s="162" customFormat="1">
      <c r="E911" s="165">
        <v>44792</v>
      </c>
      <c r="F911" s="166">
        <v>388.39822898032202</v>
      </c>
      <c r="G911" s="177"/>
    </row>
    <row r="912" spans="5:7" s="162" customFormat="1">
      <c r="E912" s="165">
        <v>44795</v>
      </c>
      <c r="F912" s="166">
        <v>388.63090909090914</v>
      </c>
      <c r="G912" s="177"/>
    </row>
    <row r="913" spans="5:7" s="162" customFormat="1">
      <c r="E913" s="165">
        <v>44796</v>
      </c>
      <c r="F913" s="166">
        <v>384.67370890284451</v>
      </c>
      <c r="G913" s="177"/>
    </row>
    <row r="914" spans="5:7" s="162" customFormat="1">
      <c r="E914" s="165">
        <v>44797</v>
      </c>
      <c r="F914" s="166">
        <v>380.52830065359473</v>
      </c>
      <c r="G914" s="177"/>
    </row>
    <row r="915" spans="5:7" s="162" customFormat="1">
      <c r="E915" s="165">
        <v>44798</v>
      </c>
      <c r="F915" s="166">
        <v>384.05456090651558</v>
      </c>
      <c r="G915" s="177"/>
    </row>
    <row r="916" spans="5:7" s="162" customFormat="1">
      <c r="E916" s="165">
        <v>44799</v>
      </c>
      <c r="F916" s="166">
        <v>370.98142857142852</v>
      </c>
      <c r="G916" s="177"/>
    </row>
    <row r="917" spans="5:7" s="162" customFormat="1">
      <c r="E917" s="165">
        <v>44802</v>
      </c>
      <c r="F917" s="166">
        <v>377.67187598736177</v>
      </c>
      <c r="G917" s="177"/>
    </row>
    <row r="918" spans="5:7" s="162" customFormat="1">
      <c r="E918" s="165">
        <v>44803</v>
      </c>
      <c r="F918" s="166">
        <v>364.75</v>
      </c>
      <c r="G918" s="177"/>
    </row>
    <row r="919" spans="5:7" s="162" customFormat="1">
      <c r="E919" s="165">
        <v>44804</v>
      </c>
      <c r="F919" s="166">
        <v>349.42684759916489</v>
      </c>
      <c r="G919" s="177"/>
    </row>
    <row r="920" spans="5:7" s="162" customFormat="1">
      <c r="E920" s="165">
        <v>44805</v>
      </c>
      <c r="F920" s="166">
        <v>341.76750769230773</v>
      </c>
      <c r="G920" s="177"/>
    </row>
    <row r="921" spans="5:7" s="162" customFormat="1">
      <c r="E921" s="165">
        <v>44806</v>
      </c>
      <c r="F921" s="166">
        <v>338.84039215686272</v>
      </c>
      <c r="G921" s="177"/>
    </row>
    <row r="922" spans="5:7" s="162" customFormat="1">
      <c r="E922" s="165">
        <v>44809</v>
      </c>
      <c r="F922" s="166">
        <v>328.63766990291259</v>
      </c>
      <c r="G922" s="177"/>
    </row>
    <row r="923" spans="5:7" s="162" customFormat="1">
      <c r="E923" s="165">
        <v>44810</v>
      </c>
      <c r="F923" s="166">
        <v>314.89427774679302</v>
      </c>
      <c r="G923" s="177"/>
    </row>
    <row r="924" spans="5:7" s="162" customFormat="1">
      <c r="E924" s="165">
        <v>44811</v>
      </c>
      <c r="F924" s="166">
        <v>323.64999999999998</v>
      </c>
      <c r="G924" s="177"/>
    </row>
    <row r="925" spans="5:7" s="162" customFormat="1">
      <c r="E925" s="165">
        <v>44812</v>
      </c>
      <c r="F925" s="166">
        <v>327.88914728682175</v>
      </c>
      <c r="G925" s="177"/>
    </row>
    <row r="926" spans="5:7" s="162" customFormat="1">
      <c r="E926" s="165">
        <v>44813</v>
      </c>
      <c r="F926" s="166">
        <v>320.24598272138235</v>
      </c>
      <c r="G926" s="177"/>
    </row>
    <row r="927" spans="5:7" s="162" customFormat="1">
      <c r="E927" s="165">
        <v>44816</v>
      </c>
      <c r="F927" s="166">
        <v>311.92224719101125</v>
      </c>
      <c r="G927" s="177"/>
    </row>
    <row r="928" spans="5:7" s="162" customFormat="1">
      <c r="E928" s="165">
        <v>44817</v>
      </c>
      <c r="F928" s="166">
        <v>306.7530303030303</v>
      </c>
      <c r="G928" s="177"/>
    </row>
    <row r="929" spans="5:7" s="162" customFormat="1">
      <c r="E929" s="165">
        <v>44818</v>
      </c>
      <c r="F929" s="166">
        <v>310.97763707571795</v>
      </c>
      <c r="G929" s="177"/>
    </row>
    <row r="930" spans="5:7" s="162" customFormat="1">
      <c r="E930" s="165">
        <v>44819</v>
      </c>
      <c r="F930" s="166">
        <v>305.12863354037262</v>
      </c>
      <c r="G930" s="177"/>
    </row>
    <row r="931" spans="5:7" s="162" customFormat="1">
      <c r="E931" s="165">
        <v>44824</v>
      </c>
      <c r="F931" s="166">
        <v>298.18834042553192</v>
      </c>
      <c r="G931" s="177"/>
    </row>
    <row r="932" spans="5:7" s="162" customFormat="1">
      <c r="E932" s="165">
        <v>44825</v>
      </c>
      <c r="F932" s="166">
        <v>306.05782608695648</v>
      </c>
      <c r="G932" s="177"/>
    </row>
    <row r="933" spans="5:7" s="162" customFormat="1">
      <c r="E933" s="165">
        <v>44826</v>
      </c>
      <c r="F933" s="166">
        <v>293.47330888481417</v>
      </c>
      <c r="G933" s="177"/>
    </row>
    <row r="934" spans="5:7" s="162" customFormat="1">
      <c r="E934" s="165">
        <v>44827</v>
      </c>
      <c r="F934" s="166">
        <v>304.88408602150537</v>
      </c>
      <c r="G934" s="177"/>
    </row>
    <row r="935" spans="5:7" s="162" customFormat="1">
      <c r="E935" s="165">
        <v>44830</v>
      </c>
      <c r="F935" s="166">
        <v>291.24634686346866</v>
      </c>
      <c r="G935" s="177"/>
    </row>
    <row r="936" spans="5:7" s="162" customFormat="1">
      <c r="E936" s="165">
        <v>44831</v>
      </c>
      <c r="F936" s="166">
        <v>302.93531447335187</v>
      </c>
      <c r="G936" s="177"/>
    </row>
    <row r="937" spans="5:7" s="162" customFormat="1">
      <c r="E937" s="165">
        <v>44832</v>
      </c>
      <c r="F937" s="166">
        <v>325.15125850340138</v>
      </c>
      <c r="G937" s="177"/>
    </row>
    <row r="938" spans="5:7" s="162" customFormat="1">
      <c r="E938" s="165">
        <v>44833</v>
      </c>
      <c r="F938" s="166">
        <v>315.89606694560666</v>
      </c>
      <c r="G938" s="177"/>
    </row>
    <row r="939" spans="5:7" s="162" customFormat="1">
      <c r="E939" s="165">
        <v>44834</v>
      </c>
      <c r="F939" s="166">
        <v>304.29549597855231</v>
      </c>
      <c r="G939" s="177"/>
    </row>
    <row r="940" spans="5:7" s="162" customFormat="1">
      <c r="E940" s="165">
        <v>44837</v>
      </c>
      <c r="F940" s="166">
        <v>312.65173913043481</v>
      </c>
      <c r="G940" s="177"/>
    </row>
    <row r="941" spans="5:7" s="162" customFormat="1">
      <c r="E941" s="165">
        <v>44838</v>
      </c>
      <c r="F941" s="166">
        <v>316.59474204171238</v>
      </c>
      <c r="G941" s="177"/>
    </row>
    <row r="942" spans="5:7" s="162" customFormat="1">
      <c r="E942" s="165">
        <v>44839</v>
      </c>
      <c r="F942" s="166">
        <v>315.60815789473679</v>
      </c>
      <c r="G942" s="177"/>
    </row>
    <row r="943" spans="5:7" s="162" customFormat="1">
      <c r="E943" s="165">
        <v>44840</v>
      </c>
      <c r="F943" s="166">
        <v>311.46089552238811</v>
      </c>
      <c r="G943" s="177"/>
    </row>
    <row r="944" spans="5:7" s="162" customFormat="1">
      <c r="E944" s="165">
        <v>44841</v>
      </c>
      <c r="F944" s="166">
        <v>300.2210832497492</v>
      </c>
      <c r="G944" s="177"/>
    </row>
    <row r="945" spans="5:7" s="162" customFormat="1">
      <c r="E945" s="165">
        <v>44845</v>
      </c>
      <c r="F945" s="166">
        <v>286.20243902439017</v>
      </c>
      <c r="G945" s="177"/>
    </row>
    <row r="946" spans="5:7" s="162" customFormat="1">
      <c r="E946" s="165">
        <v>44846</v>
      </c>
      <c r="F946" s="166">
        <v>285.50162162162161</v>
      </c>
      <c r="G946" s="177"/>
    </row>
    <row r="947" spans="5:7" s="162" customFormat="1">
      <c r="E947" s="165">
        <v>44847</v>
      </c>
      <c r="F947" s="166">
        <v>270.06466992665037</v>
      </c>
      <c r="G947" s="177"/>
    </row>
    <row r="948" spans="5:7" s="162" customFormat="1">
      <c r="E948" s="165">
        <v>44848</v>
      </c>
      <c r="F948" s="166">
        <v>252.61140388768899</v>
      </c>
      <c r="G948" s="177"/>
    </row>
    <row r="949" spans="5:7" s="162" customFormat="1">
      <c r="E949" s="165">
        <v>44851</v>
      </c>
      <c r="F949" s="166">
        <v>240.7192592592593</v>
      </c>
      <c r="G949" s="177"/>
    </row>
    <row r="950" spans="5:7" s="162" customFormat="1">
      <c r="E950" s="165">
        <v>44852</v>
      </c>
      <c r="F950" s="166">
        <v>244.80304347826092</v>
      </c>
      <c r="G950" s="177"/>
    </row>
    <row r="951" spans="5:7" s="162" customFormat="1">
      <c r="E951" s="165">
        <v>44853</v>
      </c>
      <c r="F951" s="166">
        <v>246.90753768844223</v>
      </c>
      <c r="G951" s="177"/>
    </row>
    <row r="952" spans="5:7" s="162" customFormat="1">
      <c r="E952" s="165">
        <v>44854</v>
      </c>
      <c r="F952" s="166">
        <v>247.17000000000002</v>
      </c>
      <c r="G952" s="177"/>
    </row>
    <row r="953" spans="5:7" s="162" customFormat="1">
      <c r="E953" s="165">
        <v>44855</v>
      </c>
      <c r="F953" s="166">
        <v>251.41661417322831</v>
      </c>
      <c r="G953" s="177"/>
    </row>
    <row r="954" spans="5:7" s="162" customFormat="1">
      <c r="E954" s="165">
        <v>44858</v>
      </c>
      <c r="F954" s="166">
        <v>237.87111111111113</v>
      </c>
      <c r="G954" s="177"/>
    </row>
    <row r="955" spans="5:7" s="162" customFormat="1">
      <c r="E955" s="165">
        <v>44859</v>
      </c>
      <c r="F955" s="166">
        <v>248.16876322213179</v>
      </c>
      <c r="G955" s="177"/>
    </row>
    <row r="956" spans="5:7" s="162" customFormat="1">
      <c r="E956" s="165">
        <v>44860</v>
      </c>
      <c r="F956" s="166">
        <v>255.63877407469437</v>
      </c>
      <c r="G956" s="177"/>
    </row>
    <row r="957" spans="5:7" s="162" customFormat="1">
      <c r="E957" s="165">
        <v>44861</v>
      </c>
      <c r="F957" s="166">
        <v>260.69926704657109</v>
      </c>
      <c r="G957" s="177"/>
    </row>
    <row r="958" spans="5:7" s="162" customFormat="1">
      <c r="E958" s="165">
        <v>44862</v>
      </c>
      <c r="F958" s="166">
        <v>261.92421221864953</v>
      </c>
      <c r="G958" s="177"/>
    </row>
    <row r="959" spans="5:7" s="162" customFormat="1">
      <c r="E959" s="165">
        <v>44867</v>
      </c>
      <c r="F959" s="166">
        <v>245.87849035187287</v>
      </c>
      <c r="G959" s="177"/>
    </row>
    <row r="960" spans="5:7" s="162" customFormat="1">
      <c r="E960" s="165">
        <v>44868</v>
      </c>
      <c r="F960" s="166">
        <v>237.82724137931038</v>
      </c>
      <c r="G960" s="177"/>
    </row>
    <row r="961" spans="5:7" s="162" customFormat="1">
      <c r="E961" s="165">
        <v>44869</v>
      </c>
      <c r="F961" s="166">
        <v>229.92360392506691</v>
      </c>
      <c r="G961" s="177"/>
    </row>
    <row r="962" spans="5:7" s="162" customFormat="1">
      <c r="E962" s="165">
        <v>44872</v>
      </c>
      <c r="F962" s="166">
        <v>217.18798767967149</v>
      </c>
      <c r="G962" s="177"/>
    </row>
    <row r="963" spans="5:7" s="162" customFormat="1">
      <c r="E963" s="165">
        <v>44873</v>
      </c>
      <c r="F963" s="166">
        <v>196.87680420105025</v>
      </c>
      <c r="G963" s="177"/>
    </row>
    <row r="964" spans="5:7" s="162" customFormat="1">
      <c r="E964" s="165">
        <v>44874</v>
      </c>
      <c r="F964" s="166">
        <v>186.75171221864952</v>
      </c>
      <c r="G964" s="177"/>
    </row>
    <row r="965" spans="5:7" s="162" customFormat="1">
      <c r="E965" s="165">
        <v>44875</v>
      </c>
      <c r="F965" s="166">
        <v>197.62381193124367</v>
      </c>
      <c r="G965" s="177"/>
    </row>
    <row r="966" spans="5:7" s="162" customFormat="1">
      <c r="E966" s="165">
        <v>44876</v>
      </c>
      <c r="F966" s="166">
        <v>189.8954475308642</v>
      </c>
      <c r="G966" s="177"/>
    </row>
    <row r="967" spans="5:7" s="162" customFormat="1">
      <c r="E967" s="165">
        <v>44879</v>
      </c>
      <c r="F967" s="166">
        <v>180.37160173160177</v>
      </c>
      <c r="G967" s="177"/>
    </row>
    <row r="968" spans="5:7" s="162" customFormat="1">
      <c r="E968" s="165">
        <v>44880</v>
      </c>
      <c r="F968" s="166">
        <v>161.72813700918965</v>
      </c>
      <c r="G968" s="177"/>
    </row>
    <row r="969" spans="5:7" s="162" customFormat="1">
      <c r="E969" s="165">
        <v>44881</v>
      </c>
      <c r="F969" s="166">
        <v>166.79924833491913</v>
      </c>
      <c r="G969" s="177"/>
    </row>
    <row r="970" spans="5:7" s="162" customFormat="1">
      <c r="E970" s="165">
        <v>44882</v>
      </c>
      <c r="F970" s="166">
        <v>176.5804144687265</v>
      </c>
      <c r="G970" s="177"/>
    </row>
    <row r="971" spans="5:7" s="162" customFormat="1">
      <c r="E971" s="165">
        <v>44883</v>
      </c>
      <c r="F971" s="166">
        <v>173.19110711071107</v>
      </c>
      <c r="G971" s="177"/>
    </row>
    <row r="972" spans="5:7" s="162" customFormat="1">
      <c r="E972" s="165">
        <v>44886</v>
      </c>
      <c r="F972" s="166">
        <v>154.74358208955223</v>
      </c>
      <c r="G972" s="177"/>
    </row>
    <row r="973" spans="5:7" s="162" customFormat="1">
      <c r="E973" s="165">
        <v>44887</v>
      </c>
      <c r="F973" s="166">
        <v>162.69030163693211</v>
      </c>
      <c r="G973" s="177"/>
    </row>
    <row r="974" spans="5:7" s="162" customFormat="1">
      <c r="E974" s="165">
        <v>44888</v>
      </c>
      <c r="F974" s="166">
        <v>170.47242424242427</v>
      </c>
      <c r="G974" s="177"/>
    </row>
    <row r="975" spans="5:7" s="162" customFormat="1">
      <c r="E975" s="165">
        <v>44889</v>
      </c>
      <c r="F975" s="166">
        <v>169.92664429530203</v>
      </c>
      <c r="G975" s="177"/>
    </row>
    <row r="976" spans="5:7" s="162" customFormat="1">
      <c r="E976" s="165">
        <v>44890</v>
      </c>
      <c r="F976" s="166">
        <v>179.6064383561644</v>
      </c>
      <c r="G976" s="177"/>
    </row>
    <row r="977" spans="5:7" s="162" customFormat="1">
      <c r="E977" s="165">
        <v>44893</v>
      </c>
      <c r="F977" s="166">
        <v>182.15560863573725</v>
      </c>
      <c r="G977" s="177"/>
    </row>
    <row r="978" spans="5:7" s="162" customFormat="1">
      <c r="E978" s="165">
        <v>44894</v>
      </c>
      <c r="F978" s="166">
        <v>173.97194444444443</v>
      </c>
      <c r="G978" s="177"/>
    </row>
    <row r="979" spans="5:7" s="162" customFormat="1">
      <c r="E979" s="165">
        <v>44895</v>
      </c>
      <c r="F979" s="166">
        <v>171.13584139264995</v>
      </c>
      <c r="G979" s="177"/>
    </row>
    <row r="980" spans="5:7" s="162" customFormat="1">
      <c r="E980" s="190"/>
      <c r="F980" s="191"/>
      <c r="G980" s="177"/>
    </row>
    <row r="981" spans="5:7" s="162" customFormat="1">
      <c r="F981" s="160"/>
      <c r="G981" s="177"/>
    </row>
    <row r="982" spans="5:7" s="162" customFormat="1">
      <c r="F982" s="160"/>
      <c r="G982" s="191"/>
    </row>
  </sheetData>
  <mergeCells count="1">
    <mergeCell ref="N17:U20"/>
  </mergeCells>
  <pageMargins left="0.7" right="0.7" top="0.75" bottom="0.75" header="0.3" footer="0.3"/>
  <pageSetup paperSize="9" orientation="portrait" horizontalDpi="90" verticalDpi="90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F9F06E-DDA1-4FE5-A52A-745E9CA7B457}">
  <dimension ref="A1:S251"/>
  <sheetViews>
    <sheetView showGridLines="0" workbookViewId="0">
      <selection activeCell="M24" sqref="M24"/>
    </sheetView>
  </sheetViews>
  <sheetFormatPr baseColWidth="10" defaultColWidth="11.5546875" defaultRowHeight="14.4"/>
  <cols>
    <col min="1" max="5" width="11.5546875" style="192"/>
    <col min="6" max="6" width="11.5546875" style="203"/>
    <col min="7" max="10" width="11.5546875" style="193"/>
    <col min="11" max="12" width="11.5546875" style="192"/>
    <col min="13" max="13" width="3.44140625" style="192" customWidth="1"/>
    <col min="14" max="17" width="11.5546875" style="192"/>
    <col min="18" max="18" width="4.88671875" style="192" customWidth="1"/>
    <col min="19" max="16384" width="11.5546875" style="192"/>
  </cols>
  <sheetData>
    <row r="1" spans="1:19">
      <c r="A1" s="99" t="s">
        <v>139</v>
      </c>
      <c r="B1" s="99" t="s">
        <v>253</v>
      </c>
      <c r="C1" s="99" t="s">
        <v>254</v>
      </c>
      <c r="D1" s="99" t="s">
        <v>255</v>
      </c>
      <c r="F1" s="99" t="s">
        <v>164</v>
      </c>
      <c r="G1" s="99" t="s">
        <v>255</v>
      </c>
      <c r="H1" s="99" t="s">
        <v>256</v>
      </c>
      <c r="I1" s="99" t="s">
        <v>253</v>
      </c>
    </row>
    <row r="2" spans="1:19">
      <c r="A2" s="194">
        <v>37257</v>
      </c>
      <c r="B2" s="195">
        <v>31.0306262568634</v>
      </c>
      <c r="C2" s="195">
        <v>7.51</v>
      </c>
      <c r="D2" s="195">
        <v>9.0166251454486108</v>
      </c>
      <c r="F2" s="196">
        <v>43101</v>
      </c>
      <c r="G2" s="197">
        <v>95.993360318247369</v>
      </c>
      <c r="H2" s="197">
        <v>97.227811411079784</v>
      </c>
      <c r="I2" s="197">
        <v>97.806257993448455</v>
      </c>
      <c r="J2" s="198"/>
      <c r="K2" s="199" t="s">
        <v>257</v>
      </c>
      <c r="L2" s="192" t="s">
        <v>258</v>
      </c>
    </row>
    <row r="3" spans="1:19" ht="15.6" customHeight="1">
      <c r="A3" s="194">
        <v>37288</v>
      </c>
      <c r="B3" s="195">
        <v>30.9261104781413</v>
      </c>
      <c r="C3" s="195">
        <v>7.5</v>
      </c>
      <c r="D3" s="195">
        <v>8.6791100881554204</v>
      </c>
      <c r="F3" s="196">
        <v>43132</v>
      </c>
      <c r="G3" s="197">
        <v>96.135339998557299</v>
      </c>
      <c r="H3" s="197">
        <v>97.914610551661141</v>
      </c>
      <c r="I3" s="197">
        <v>98.016121406063675</v>
      </c>
      <c r="J3" s="198"/>
      <c r="K3" s="192" t="s">
        <v>259</v>
      </c>
      <c r="O3" s="200" t="s">
        <v>260</v>
      </c>
      <c r="P3" s="193"/>
      <c r="Q3" s="193"/>
      <c r="R3" s="193"/>
      <c r="S3" s="193"/>
    </row>
    <row r="4" spans="1:19">
      <c r="A4" s="194">
        <v>37316</v>
      </c>
      <c r="B4" s="195">
        <v>26.005023328910799</v>
      </c>
      <c r="C4" s="195">
        <v>7.28</v>
      </c>
      <c r="D4" s="195">
        <v>8.0786325709931202</v>
      </c>
      <c r="F4" s="196">
        <v>43160</v>
      </c>
      <c r="G4" s="197">
        <v>97.746239963457242</v>
      </c>
      <c r="H4" s="197">
        <v>98.319820306532165</v>
      </c>
      <c r="I4" s="197">
        <v>98.667540405837457</v>
      </c>
      <c r="J4" s="198"/>
      <c r="K4" s="192" t="s">
        <v>61</v>
      </c>
      <c r="O4" s="200" t="s">
        <v>261</v>
      </c>
      <c r="P4" s="193"/>
      <c r="Q4" s="193"/>
      <c r="R4" s="193"/>
      <c r="S4" s="193"/>
    </row>
    <row r="5" spans="1:19">
      <c r="A5" s="194">
        <v>37347</v>
      </c>
      <c r="B5" s="195">
        <v>27.9785278075469</v>
      </c>
      <c r="C5" s="195">
        <v>7.18</v>
      </c>
      <c r="D5" s="195">
        <v>8.8327137297081908</v>
      </c>
      <c r="F5" s="196">
        <v>43191</v>
      </c>
      <c r="G5" s="197">
        <v>98.05791998394902</v>
      </c>
      <c r="H5" s="197">
        <v>98.579249274572206</v>
      </c>
      <c r="I5" s="197">
        <v>98.902411526292724</v>
      </c>
      <c r="J5" s="198"/>
      <c r="O5" s="193"/>
      <c r="P5" s="193"/>
      <c r="Q5" s="193"/>
      <c r="R5" s="193"/>
      <c r="S5" s="193"/>
    </row>
    <row r="6" spans="1:19">
      <c r="A6" s="194">
        <v>37377</v>
      </c>
      <c r="B6" s="195">
        <v>29.301506983802501</v>
      </c>
      <c r="C6" s="195">
        <v>6.63</v>
      </c>
      <c r="D6" s="195">
        <v>7.3669613392177196</v>
      </c>
      <c r="F6" s="196">
        <v>43221</v>
      </c>
      <c r="G6" s="197">
        <v>99.347377036998523</v>
      </c>
      <c r="H6" s="197">
        <v>99.001926652783339</v>
      </c>
      <c r="I6" s="197">
        <v>99.080909339244144</v>
      </c>
      <c r="J6" s="198"/>
      <c r="O6" s="193"/>
      <c r="P6" s="193"/>
      <c r="Q6" s="193"/>
      <c r="R6" s="193"/>
      <c r="S6" s="193"/>
    </row>
    <row r="7" spans="1:19">
      <c r="A7" s="194">
        <v>37408</v>
      </c>
      <c r="B7" s="195">
        <v>28.8785143689392</v>
      </c>
      <c r="C7" s="195">
        <v>6.72</v>
      </c>
      <c r="D7" s="195">
        <v>7.3935331477965001</v>
      </c>
      <c r="F7" s="196">
        <v>43252</v>
      </c>
      <c r="G7" s="197">
        <v>100.22292412158941</v>
      </c>
      <c r="H7" s="197">
        <v>99.718707534918579</v>
      </c>
      <c r="I7" s="197">
        <v>99.385823234624254</v>
      </c>
      <c r="J7" s="198"/>
      <c r="O7" s="193"/>
      <c r="P7" s="193"/>
      <c r="Q7" s="193"/>
      <c r="R7" s="193"/>
      <c r="S7" s="193"/>
    </row>
    <row r="8" spans="1:19">
      <c r="A8" s="194">
        <v>37438</v>
      </c>
      <c r="B8" s="195">
        <v>27.9694988157304</v>
      </c>
      <c r="C8" s="195">
        <v>6.72</v>
      </c>
      <c r="D8" s="195">
        <v>7.2598284995675497</v>
      </c>
      <c r="F8" s="196">
        <v>43282</v>
      </c>
      <c r="G8" s="197">
        <v>100.07951377138519</v>
      </c>
      <c r="H8" s="197">
        <v>99.940485518818832</v>
      </c>
      <c r="I8" s="197">
        <v>99.569195431307222</v>
      </c>
      <c r="J8" s="198"/>
      <c r="O8" s="193"/>
      <c r="P8" s="193"/>
      <c r="Q8" s="193"/>
      <c r="R8" s="193"/>
      <c r="S8" s="193"/>
    </row>
    <row r="9" spans="1:19">
      <c r="A9" s="194">
        <v>37469</v>
      </c>
      <c r="B9" s="195">
        <v>27.417292281966301</v>
      </c>
      <c r="C9" s="195">
        <v>6.53</v>
      </c>
      <c r="D9" s="195">
        <v>6.4799493012989604</v>
      </c>
      <c r="F9" s="196">
        <v>43313</v>
      </c>
      <c r="G9" s="197">
        <v>101.56571654829827</v>
      </c>
      <c r="H9" s="197">
        <v>100.64262314457196</v>
      </c>
      <c r="I9" s="197">
        <v>100.48134097828614</v>
      </c>
      <c r="J9" s="198"/>
      <c r="O9" s="193"/>
      <c r="P9" s="193"/>
      <c r="Q9" s="193"/>
      <c r="R9" s="193"/>
      <c r="S9" s="193"/>
    </row>
    <row r="10" spans="1:19">
      <c r="A10" s="194">
        <v>37500</v>
      </c>
      <c r="B10" s="195">
        <v>25.8531059072752</v>
      </c>
      <c r="C10" s="195">
        <v>6.17</v>
      </c>
      <c r="D10" s="195">
        <v>6.1719180965621296</v>
      </c>
      <c r="F10" s="196">
        <v>43344</v>
      </c>
      <c r="G10" s="197">
        <v>101.7117936671855</v>
      </c>
      <c r="H10" s="197">
        <v>101.0243689277921</v>
      </c>
      <c r="I10" s="197">
        <v>100.56240409903883</v>
      </c>
      <c r="J10" s="198"/>
      <c r="O10" s="193"/>
      <c r="P10" s="193"/>
      <c r="Q10" s="193"/>
      <c r="R10" s="193"/>
      <c r="S10" s="193"/>
    </row>
    <row r="11" spans="1:19">
      <c r="A11" s="194">
        <v>37530</v>
      </c>
      <c r="B11" s="195">
        <v>23.3991846423589</v>
      </c>
      <c r="C11" s="195">
        <v>5.63</v>
      </c>
      <c r="D11" s="195">
        <v>6.1879820465132598</v>
      </c>
      <c r="F11" s="196">
        <v>43374</v>
      </c>
      <c r="G11" s="197">
        <v>102.09627761725821</v>
      </c>
      <c r="H11" s="197">
        <v>101.52304350307246</v>
      </c>
      <c r="I11" s="197">
        <v>101.45229702463465</v>
      </c>
      <c r="J11" s="198"/>
      <c r="O11" s="193"/>
      <c r="P11" s="193"/>
      <c r="Q11" s="193"/>
      <c r="R11" s="193"/>
      <c r="S11" s="193"/>
    </row>
    <row r="12" spans="1:19">
      <c r="A12" s="194">
        <v>37561</v>
      </c>
      <c r="B12" s="195">
        <v>24.4798501154322</v>
      </c>
      <c r="C12" s="195">
        <v>5.05</v>
      </c>
      <c r="D12" s="195">
        <v>6.2207250066214996</v>
      </c>
      <c r="F12" s="196">
        <v>43405</v>
      </c>
      <c r="G12" s="197">
        <v>103.09518278281489</v>
      </c>
      <c r="H12" s="197">
        <v>102.53729540358174</v>
      </c>
      <c r="I12" s="197">
        <v>102.72848486095442</v>
      </c>
      <c r="J12" s="198"/>
      <c r="O12" s="193"/>
      <c r="P12" s="193"/>
      <c r="Q12" s="193"/>
      <c r="R12" s="193"/>
      <c r="S12" s="193"/>
    </row>
    <row r="13" spans="1:19">
      <c r="A13" s="194">
        <v>37591</v>
      </c>
      <c r="B13" s="195">
        <v>26.0306152811748</v>
      </c>
      <c r="C13" s="195">
        <v>4.99</v>
      </c>
      <c r="D13" s="195">
        <v>6.13675697130755</v>
      </c>
      <c r="F13" s="196">
        <v>43435</v>
      </c>
      <c r="G13" s="197">
        <v>103.94835419025901</v>
      </c>
      <c r="H13" s="197">
        <v>103.57005777061563</v>
      </c>
      <c r="I13" s="197">
        <v>103.34721370026784</v>
      </c>
      <c r="J13" s="198"/>
      <c r="O13" s="193"/>
      <c r="P13" s="193"/>
      <c r="Q13" s="193"/>
      <c r="R13" s="193"/>
      <c r="S13" s="193"/>
    </row>
    <row r="14" spans="1:19">
      <c r="A14" s="194">
        <v>37622</v>
      </c>
      <c r="B14" s="195">
        <v>28.577047085661199</v>
      </c>
      <c r="C14" s="195">
        <v>5.6</v>
      </c>
      <c r="D14" s="195">
        <v>5.9366541775250097</v>
      </c>
      <c r="F14" s="196">
        <v>43466</v>
      </c>
      <c r="G14" s="197">
        <v>103.24994692930028</v>
      </c>
      <c r="H14" s="197">
        <v>104.12532831455394</v>
      </c>
      <c r="I14" s="197">
        <v>104.03948215500918</v>
      </c>
      <c r="J14" s="198"/>
      <c r="O14" s="193"/>
      <c r="P14" s="193"/>
      <c r="Q14" s="193"/>
      <c r="R14" s="193"/>
      <c r="S14" s="193"/>
    </row>
    <row r="15" spans="1:19">
      <c r="A15" s="194">
        <v>37653</v>
      </c>
      <c r="B15" s="195">
        <v>28.930424118460799</v>
      </c>
      <c r="C15" s="195">
        <v>5.84</v>
      </c>
      <c r="D15" s="195">
        <v>5.8384743682359099</v>
      </c>
      <c r="F15" s="196">
        <v>43497</v>
      </c>
      <c r="G15" s="197">
        <v>103.68657593568027</v>
      </c>
      <c r="H15" s="197">
        <v>104.56884083055506</v>
      </c>
      <c r="I15" s="197">
        <v>104.26857819039121</v>
      </c>
      <c r="J15" s="198"/>
      <c r="O15" s="193"/>
      <c r="P15" s="193"/>
      <c r="Q15" s="193"/>
      <c r="R15" s="193"/>
      <c r="S15" s="193"/>
    </row>
    <row r="16" spans="1:19">
      <c r="A16" s="194">
        <v>37681</v>
      </c>
      <c r="B16" s="195">
        <v>25.591776979809602</v>
      </c>
      <c r="C16" s="195">
        <v>5.64</v>
      </c>
      <c r="D16" s="195">
        <v>6.0219008627976098</v>
      </c>
      <c r="F16" s="196">
        <v>43525</v>
      </c>
      <c r="G16" s="197">
        <v>104.0227719154807</v>
      </c>
      <c r="H16" s="197">
        <v>104.73130710833777</v>
      </c>
      <c r="I16" s="197">
        <v>104.48395177592033</v>
      </c>
      <c r="J16" s="198"/>
      <c r="O16" s="193"/>
      <c r="P16" s="193"/>
      <c r="Q16" s="193"/>
      <c r="R16" s="193"/>
      <c r="S16" s="193"/>
    </row>
    <row r="17" spans="1:19" ht="34.200000000000003" customHeight="1">
      <c r="A17" s="194">
        <v>37712</v>
      </c>
      <c r="B17" s="195">
        <v>27.337607495317801</v>
      </c>
      <c r="C17" s="195">
        <v>4.74</v>
      </c>
      <c r="D17" s="195">
        <v>5.9245954457868901</v>
      </c>
      <c r="F17" s="196">
        <v>43556</v>
      </c>
      <c r="G17" s="197">
        <v>104.30136340265722</v>
      </c>
      <c r="H17" s="197">
        <v>105.31873198379769</v>
      </c>
      <c r="I17" s="197">
        <v>105.02341889716449</v>
      </c>
      <c r="J17" s="198"/>
      <c r="K17" s="233" t="s">
        <v>262</v>
      </c>
      <c r="L17" s="233"/>
      <c r="M17" s="233"/>
      <c r="N17" s="233"/>
      <c r="O17" s="233"/>
      <c r="P17" s="233"/>
      <c r="Q17" s="233"/>
      <c r="R17" s="233"/>
      <c r="S17" s="201"/>
    </row>
    <row r="18" spans="1:19">
      <c r="A18" s="194">
        <v>37742</v>
      </c>
      <c r="B18" s="195">
        <v>27.3789475111905</v>
      </c>
      <c r="C18" s="195">
        <v>5.37</v>
      </c>
      <c r="D18" s="195">
        <v>6.0134861232753503</v>
      </c>
      <c r="F18" s="196">
        <v>43586</v>
      </c>
      <c r="G18" s="197">
        <v>104.99652018161609</v>
      </c>
      <c r="H18" s="197">
        <v>105.74019271162692</v>
      </c>
      <c r="I18" s="197">
        <v>104.74218814882781</v>
      </c>
      <c r="J18" s="198"/>
      <c r="O18" s="234"/>
      <c r="P18" s="234"/>
      <c r="Q18" s="234"/>
      <c r="R18" s="234"/>
      <c r="S18" s="234"/>
    </row>
    <row r="19" spans="1:19">
      <c r="A19" s="194">
        <v>37773</v>
      </c>
      <c r="B19" s="195">
        <v>26.739664696599199</v>
      </c>
      <c r="C19" s="195">
        <v>5.24</v>
      </c>
      <c r="D19" s="195">
        <v>5.8491107818183998</v>
      </c>
      <c r="F19" s="196">
        <v>43617</v>
      </c>
      <c r="G19" s="197">
        <v>104.88715977489611</v>
      </c>
      <c r="H19" s="197">
        <v>106.88675534116759</v>
      </c>
      <c r="I19" s="197">
        <v>104.63193170811782</v>
      </c>
      <c r="J19" s="198"/>
      <c r="K19" s="235"/>
      <c r="L19" s="235"/>
      <c r="M19" s="235"/>
      <c r="N19" s="235"/>
    </row>
    <row r="20" spans="1:19">
      <c r="A20" s="194">
        <v>37803</v>
      </c>
      <c r="B20" s="195">
        <v>26.6553579342464</v>
      </c>
      <c r="C20" s="195">
        <v>5.2</v>
      </c>
      <c r="D20" s="195">
        <v>5.6316272274696004</v>
      </c>
      <c r="F20" s="196">
        <v>43647</v>
      </c>
      <c r="G20" s="197">
        <v>104.87545117248118</v>
      </c>
      <c r="H20" s="197">
        <v>107.75459640375529</v>
      </c>
      <c r="I20" s="197">
        <v>104.8855586094531</v>
      </c>
      <c r="J20" s="198"/>
    </row>
    <row r="21" spans="1:19">
      <c r="A21" s="194">
        <v>37834</v>
      </c>
      <c r="B21" s="195">
        <v>26.393194628091798</v>
      </c>
      <c r="C21" s="195">
        <v>4.91</v>
      </c>
      <c r="D21" s="195">
        <v>5.7619530687841696</v>
      </c>
      <c r="F21" s="196">
        <v>43678</v>
      </c>
      <c r="G21" s="197">
        <v>106.31633032714298</v>
      </c>
      <c r="H21" s="197">
        <v>108.54478910089827</v>
      </c>
      <c r="I21" s="197">
        <v>105.57994636146898</v>
      </c>
      <c r="J21" s="198"/>
    </row>
    <row r="22" spans="1:19">
      <c r="A22" s="194">
        <v>37865</v>
      </c>
      <c r="B22" s="195">
        <v>25.634104496130401</v>
      </c>
      <c r="C22" s="195">
        <v>4.51</v>
      </c>
      <c r="D22" s="195">
        <v>5.6168986626770501</v>
      </c>
      <c r="F22" s="196">
        <v>43709</v>
      </c>
      <c r="G22" s="197">
        <v>107.69103241517422</v>
      </c>
      <c r="H22" s="197">
        <v>109.42184194494888</v>
      </c>
      <c r="I22" s="197">
        <v>105.81444660490121</v>
      </c>
      <c r="J22" s="198"/>
    </row>
    <row r="23" spans="1:19">
      <c r="A23" s="194">
        <v>37895</v>
      </c>
      <c r="B23" s="195">
        <v>25.586665660393901</v>
      </c>
      <c r="C23" s="195">
        <v>4.63</v>
      </c>
      <c r="D23" s="195">
        <v>5.6660916481946701</v>
      </c>
      <c r="F23" s="196">
        <v>43739</v>
      </c>
      <c r="G23" s="197">
        <v>107.75850280738923</v>
      </c>
      <c r="H23" s="197">
        <v>109.09958167504369</v>
      </c>
      <c r="I23" s="197">
        <v>105.02304802014145</v>
      </c>
      <c r="J23" s="198"/>
    </row>
    <row r="24" spans="1:19">
      <c r="A24" s="194">
        <v>37926</v>
      </c>
      <c r="B24" s="195">
        <v>26.724115633628799</v>
      </c>
      <c r="C24" s="195">
        <v>4.7699999999999996</v>
      </c>
      <c r="D24" s="195">
        <v>5.5822585222405596</v>
      </c>
      <c r="F24" s="196">
        <v>43770</v>
      </c>
      <c r="G24" s="197">
        <v>111.13647466285047</v>
      </c>
      <c r="H24" s="197">
        <v>110.41986459839963</v>
      </c>
      <c r="I24" s="197">
        <v>105.0453536239564</v>
      </c>
      <c r="J24" s="198"/>
    </row>
    <row r="25" spans="1:19">
      <c r="A25" s="194">
        <v>37956</v>
      </c>
      <c r="B25" s="195">
        <v>25.238596757557701</v>
      </c>
      <c r="C25" s="195">
        <v>4.87</v>
      </c>
      <c r="D25" s="195">
        <v>5.5004196008470503</v>
      </c>
      <c r="F25" s="196">
        <v>43800</v>
      </c>
      <c r="G25" s="197">
        <v>110.79741734326146</v>
      </c>
      <c r="H25" s="197">
        <v>111.84306310852435</v>
      </c>
      <c r="I25" s="197">
        <v>104.35478060703471</v>
      </c>
      <c r="J25" s="198"/>
    </row>
    <row r="26" spans="1:19">
      <c r="A26" s="194">
        <v>37987</v>
      </c>
      <c r="B26" s="195">
        <v>25.128307268751598</v>
      </c>
      <c r="C26" s="195">
        <v>4.99</v>
      </c>
      <c r="D26" s="195">
        <v>6.1075254729252704</v>
      </c>
      <c r="F26" s="196">
        <v>43831</v>
      </c>
      <c r="G26" s="197">
        <v>110.6368275089665</v>
      </c>
      <c r="H26" s="197">
        <v>112.33233036924469</v>
      </c>
      <c r="I26" s="197">
        <v>103.20728709771376</v>
      </c>
      <c r="J26" s="198"/>
    </row>
    <row r="27" spans="1:19">
      <c r="A27" s="194">
        <v>38018</v>
      </c>
      <c r="B27" s="195">
        <v>24.064403066036402</v>
      </c>
      <c r="C27" s="195">
        <v>4.88</v>
      </c>
      <c r="D27" s="195">
        <v>6.4076739565029701</v>
      </c>
      <c r="F27" s="196">
        <v>43862</v>
      </c>
      <c r="G27" s="197">
        <v>110.37708652831726</v>
      </c>
      <c r="H27" s="197">
        <v>112.98617132001641</v>
      </c>
      <c r="I27" s="197">
        <v>103.15748361176117</v>
      </c>
      <c r="J27" s="198"/>
    </row>
    <row r="28" spans="1:19">
      <c r="A28" s="194">
        <v>38047</v>
      </c>
      <c r="B28" s="195">
        <v>21.074328980612599</v>
      </c>
      <c r="C28" s="195">
        <v>4.82</v>
      </c>
      <c r="D28" s="195">
        <v>6.9437651626765398</v>
      </c>
      <c r="F28" s="196">
        <v>43891</v>
      </c>
      <c r="G28" s="197">
        <v>114.12995112287987</v>
      </c>
      <c r="H28" s="197">
        <v>113.43126982669393</v>
      </c>
      <c r="I28" s="197">
        <v>101.71705023666146</v>
      </c>
      <c r="J28" s="198"/>
    </row>
    <row r="29" spans="1:19">
      <c r="A29" s="194">
        <v>38078</v>
      </c>
      <c r="B29" s="195">
        <v>22.850650731727502</v>
      </c>
      <c r="C29" s="195">
        <v>3.99</v>
      </c>
      <c r="D29" s="195">
        <v>6.6378116800120797</v>
      </c>
      <c r="F29" s="196">
        <v>43922</v>
      </c>
      <c r="G29" s="197">
        <v>114.57601110520308</v>
      </c>
      <c r="H29" s="197">
        <v>114.59184566152612</v>
      </c>
      <c r="I29" s="197">
        <v>100.31190316118355</v>
      </c>
      <c r="J29" s="198"/>
    </row>
    <row r="30" spans="1:19">
      <c r="A30" s="194">
        <v>38108</v>
      </c>
      <c r="B30" s="195">
        <v>23.683892522293799</v>
      </c>
      <c r="C30" s="195">
        <v>3.24</v>
      </c>
      <c r="D30" s="195">
        <v>6.95727177325415</v>
      </c>
      <c r="F30" s="196">
        <v>43952</v>
      </c>
      <c r="G30" s="197">
        <v>117.03431401653334</v>
      </c>
      <c r="H30" s="197">
        <v>115.04380955250149</v>
      </c>
      <c r="I30" s="197">
        <v>98.418787888233737</v>
      </c>
      <c r="J30" s="198"/>
    </row>
    <row r="31" spans="1:19">
      <c r="A31" s="194">
        <v>38139</v>
      </c>
      <c r="B31" s="195">
        <v>24.202483071218801</v>
      </c>
      <c r="C31" s="195">
        <v>3.26</v>
      </c>
      <c r="D31" s="195">
        <v>7.2511736540000999</v>
      </c>
      <c r="F31" s="196">
        <v>43983</v>
      </c>
      <c r="G31" s="197">
        <v>118.88847364490023</v>
      </c>
      <c r="H31" s="197">
        <v>115.25224783400022</v>
      </c>
      <c r="I31" s="197">
        <v>96.403336180108823</v>
      </c>
      <c r="J31" s="198"/>
    </row>
    <row r="32" spans="1:19">
      <c r="A32" s="194">
        <v>38169</v>
      </c>
      <c r="B32" s="195">
        <v>23.539436716556601</v>
      </c>
      <c r="C32" s="195">
        <v>3.33</v>
      </c>
      <c r="D32" s="195">
        <v>6.9313568185528904</v>
      </c>
      <c r="F32" s="196">
        <v>44013</v>
      </c>
      <c r="G32" s="197">
        <v>117.19282079546218</v>
      </c>
      <c r="H32" s="197">
        <v>115.39639917835542</v>
      </c>
      <c r="I32" s="197">
        <v>94.550275625648553</v>
      </c>
      <c r="J32" s="198"/>
    </row>
    <row r="33" spans="1:10">
      <c r="A33" s="194">
        <v>38200</v>
      </c>
      <c r="B33" s="195">
        <v>23.216214906253999</v>
      </c>
      <c r="C33" s="195">
        <v>3.47</v>
      </c>
      <c r="D33" s="195">
        <v>6.9721622442695503</v>
      </c>
      <c r="F33" s="196">
        <v>44044</v>
      </c>
      <c r="G33" s="197">
        <v>117.94709285445339</v>
      </c>
      <c r="H33" s="197">
        <v>115.41282395851107</v>
      </c>
      <c r="I33" s="197">
        <v>91.753280065090664</v>
      </c>
      <c r="J33" s="198"/>
    </row>
    <row r="34" spans="1:10">
      <c r="A34" s="194">
        <v>38231</v>
      </c>
      <c r="B34" s="195">
        <v>22.861507698062201</v>
      </c>
      <c r="C34" s="195">
        <v>3.58</v>
      </c>
      <c r="D34" s="195">
        <v>6.4695331229918001</v>
      </c>
      <c r="F34" s="196">
        <v>44075</v>
      </c>
      <c r="G34" s="197">
        <v>117.84397016847252</v>
      </c>
      <c r="H34" s="197">
        <v>115.2592652995958</v>
      </c>
      <c r="I34" s="197">
        <v>89.566165277724849</v>
      </c>
      <c r="J34" s="198"/>
    </row>
    <row r="35" spans="1:10">
      <c r="A35" s="194">
        <v>38261</v>
      </c>
      <c r="B35" s="195">
        <v>22.946677413202298</v>
      </c>
      <c r="C35" s="195">
        <v>3.54</v>
      </c>
      <c r="D35" s="195">
        <v>6.5181566356729501</v>
      </c>
      <c r="F35" s="196">
        <v>44105</v>
      </c>
      <c r="G35" s="197">
        <v>116.17139116308969</v>
      </c>
      <c r="H35" s="197">
        <v>115.36752545768503</v>
      </c>
      <c r="I35" s="197">
        <v>88.025118264514518</v>
      </c>
      <c r="J35" s="198"/>
    </row>
    <row r="36" spans="1:10">
      <c r="A36" s="194">
        <v>38292</v>
      </c>
      <c r="B36" s="195">
        <v>23.477055512909001</v>
      </c>
      <c r="C36" s="195">
        <v>3.61</v>
      </c>
      <c r="D36" s="195">
        <v>7.0405375855116104</v>
      </c>
      <c r="F36" s="196">
        <v>44136</v>
      </c>
      <c r="G36" s="197">
        <v>116.07436885353812</v>
      </c>
      <c r="H36" s="197">
        <v>116.93144262001604</v>
      </c>
      <c r="I36" s="197">
        <v>88.157680309039449</v>
      </c>
      <c r="J36" s="198"/>
    </row>
    <row r="37" spans="1:10">
      <c r="A37" s="194">
        <v>38322</v>
      </c>
      <c r="B37" s="195">
        <v>23.400927865953999</v>
      </c>
      <c r="C37" s="195">
        <v>3.94</v>
      </c>
      <c r="D37" s="195">
        <v>7.1132684293460002</v>
      </c>
      <c r="F37" s="196">
        <v>44166</v>
      </c>
      <c r="G37" s="197">
        <v>113.89021663003247</v>
      </c>
      <c r="H37" s="197">
        <v>117.45492817272726</v>
      </c>
      <c r="I37" s="197">
        <v>87.038532400766002</v>
      </c>
      <c r="J37" s="198"/>
    </row>
    <row r="38" spans="1:10">
      <c r="A38" s="194">
        <v>38353</v>
      </c>
      <c r="B38" s="195">
        <v>24.986031757624101</v>
      </c>
      <c r="C38" s="195">
        <v>4.04</v>
      </c>
      <c r="D38" s="195">
        <v>7.3902361428235199</v>
      </c>
      <c r="F38" s="196">
        <v>44197</v>
      </c>
      <c r="G38" s="197">
        <v>113.95352091151527</v>
      </c>
      <c r="H38" s="197">
        <v>117.59158408169401</v>
      </c>
      <c r="I38" s="197">
        <v>85.619768840298889</v>
      </c>
      <c r="J38" s="198"/>
    </row>
    <row r="39" spans="1:10">
      <c r="A39" s="194">
        <v>38384</v>
      </c>
      <c r="B39" s="195">
        <v>26.287222915963799</v>
      </c>
      <c r="C39" s="195">
        <v>4.28</v>
      </c>
      <c r="D39" s="195">
        <v>7.8572011955968</v>
      </c>
      <c r="F39" s="196">
        <v>44228</v>
      </c>
      <c r="G39" s="197">
        <v>113.90672083793305</v>
      </c>
      <c r="H39" s="197">
        <v>118.63666503384461</v>
      </c>
      <c r="I39" s="197">
        <v>84.740578365939669</v>
      </c>
      <c r="J39" s="198"/>
    </row>
    <row r="40" spans="1:10">
      <c r="A40" s="194">
        <v>38412</v>
      </c>
      <c r="B40" s="195">
        <v>23.615629008784602</v>
      </c>
      <c r="C40" s="195">
        <v>4.3</v>
      </c>
      <c r="D40" s="195">
        <v>8.1915804632874796</v>
      </c>
      <c r="F40" s="196">
        <v>44256</v>
      </c>
      <c r="G40" s="197">
        <v>113.78071887900261</v>
      </c>
      <c r="H40" s="197">
        <v>119.50783015908281</v>
      </c>
      <c r="I40" s="197">
        <v>84.65172682770293</v>
      </c>
      <c r="J40" s="198"/>
    </row>
    <row r="41" spans="1:10">
      <c r="A41" s="194">
        <v>38443</v>
      </c>
      <c r="B41" s="195">
        <v>25.329976254097801</v>
      </c>
      <c r="C41" s="195">
        <v>4.3499999999999996</v>
      </c>
      <c r="D41" s="195">
        <v>8.1924301710444105</v>
      </c>
      <c r="F41" s="196">
        <v>44287</v>
      </c>
      <c r="G41" s="197">
        <v>113.29628260743479</v>
      </c>
      <c r="H41" s="197">
        <v>120.12367251131992</v>
      </c>
      <c r="I41" s="197">
        <v>84.094139714761113</v>
      </c>
      <c r="J41" s="198"/>
    </row>
    <row r="42" spans="1:10">
      <c r="A42" s="194">
        <v>38473</v>
      </c>
      <c r="B42" s="195">
        <v>26.197359383936298</v>
      </c>
      <c r="C42" s="195">
        <v>4.43</v>
      </c>
      <c r="D42" s="195">
        <v>8.8086225394443591</v>
      </c>
      <c r="F42" s="196">
        <v>44317</v>
      </c>
      <c r="G42" s="197">
        <v>113.24822354434561</v>
      </c>
      <c r="H42" s="197">
        <v>120.89915677438174</v>
      </c>
      <c r="I42" s="197">
        <v>82.660329143644489</v>
      </c>
      <c r="J42" s="198"/>
    </row>
    <row r="43" spans="1:10">
      <c r="A43" s="194">
        <v>38504</v>
      </c>
      <c r="B43" s="195">
        <v>26.613793636474</v>
      </c>
      <c r="C43" s="195">
        <v>4.4400000000000004</v>
      </c>
      <c r="D43" s="195">
        <v>8.7399997470070705</v>
      </c>
      <c r="F43" s="196">
        <v>44348</v>
      </c>
      <c r="G43" s="197">
        <v>113.55379174304893</v>
      </c>
      <c r="H43" s="197">
        <v>121.84621046719084</v>
      </c>
      <c r="I43" s="197">
        <v>82.319546141892147</v>
      </c>
      <c r="J43" s="198"/>
    </row>
    <row r="44" spans="1:10">
      <c r="A44" s="194">
        <v>38534</v>
      </c>
      <c r="B44" s="195">
        <v>26.3141277171868</v>
      </c>
      <c r="C44" s="195">
        <v>4.38</v>
      </c>
      <c r="D44" s="195">
        <v>9.1840280352550892</v>
      </c>
      <c r="F44" s="196">
        <v>44378</v>
      </c>
      <c r="G44" s="197">
        <v>114.81060663179017</v>
      </c>
      <c r="H44" s="197">
        <v>121.72862989814028</v>
      </c>
      <c r="I44" s="197">
        <v>81.704049230922465</v>
      </c>
      <c r="J44" s="198"/>
    </row>
    <row r="45" spans="1:10">
      <c r="A45" s="194">
        <v>38565</v>
      </c>
      <c r="B45" s="195">
        <v>26.380804205035599</v>
      </c>
      <c r="C45" s="195">
        <v>4.3600000000000003</v>
      </c>
      <c r="D45" s="195">
        <v>9.3575780653276492</v>
      </c>
      <c r="F45" s="196">
        <v>44409</v>
      </c>
      <c r="G45" s="197">
        <v>115.2310290096076</v>
      </c>
      <c r="H45" s="197">
        <v>122.66923099874538</v>
      </c>
      <c r="I45" s="197">
        <v>82.097549752379976</v>
      </c>
      <c r="J45" s="198"/>
    </row>
    <row r="46" spans="1:10">
      <c r="A46" s="194">
        <v>38596</v>
      </c>
      <c r="B46" s="195">
        <v>26.324558732113999</v>
      </c>
      <c r="C46" s="195">
        <v>4.25</v>
      </c>
      <c r="D46" s="195">
        <v>9.0521563770933202</v>
      </c>
      <c r="F46" s="196">
        <v>44440</v>
      </c>
      <c r="G46" s="197">
        <v>115.60219056162464</v>
      </c>
      <c r="H46" s="197">
        <v>122.56005835286973</v>
      </c>
      <c r="I46" s="197">
        <v>81.21968383881736</v>
      </c>
      <c r="J46" s="198"/>
    </row>
    <row r="47" spans="1:10">
      <c r="A47" s="194">
        <v>38626</v>
      </c>
      <c r="B47" s="195">
        <v>24.779097877110999</v>
      </c>
      <c r="C47" s="195">
        <v>4.2699999999999996</v>
      </c>
      <c r="D47" s="195">
        <v>9.4567331719874907</v>
      </c>
      <c r="F47" s="196">
        <v>44470</v>
      </c>
      <c r="G47" s="197">
        <v>115.33744795902494</v>
      </c>
      <c r="H47" s="197">
        <v>122.60852883504856</v>
      </c>
      <c r="I47" s="197">
        <v>80.793917016354385</v>
      </c>
      <c r="J47" s="198"/>
    </row>
    <row r="48" spans="1:10">
      <c r="A48" s="194">
        <v>38657</v>
      </c>
      <c r="B48" s="195">
        <v>25.164441464515601</v>
      </c>
      <c r="C48" s="195">
        <v>4.63</v>
      </c>
      <c r="D48" s="195">
        <v>9.9078380738362704</v>
      </c>
      <c r="F48" s="196">
        <v>44501</v>
      </c>
      <c r="G48" s="197">
        <v>116.00114144566847</v>
      </c>
      <c r="H48" s="197">
        <v>124.00159352232163</v>
      </c>
      <c r="I48" s="197">
        <v>81.363796053488755</v>
      </c>
      <c r="J48" s="198"/>
    </row>
    <row r="49" spans="1:10">
      <c r="A49" s="194">
        <v>38687</v>
      </c>
      <c r="B49" s="195">
        <v>25.750929963903801</v>
      </c>
      <c r="C49" s="195">
        <v>5.0199999999999996</v>
      </c>
      <c r="D49" s="195">
        <v>10.139589410765799</v>
      </c>
      <c r="F49" s="196">
        <v>44531</v>
      </c>
      <c r="G49" s="197">
        <v>116.25422122728988</v>
      </c>
      <c r="H49" s="197">
        <v>124.40904104485935</v>
      </c>
      <c r="I49" s="197">
        <v>81.214120683471592</v>
      </c>
      <c r="J49" s="198"/>
    </row>
    <row r="50" spans="1:10">
      <c r="A50" s="194">
        <v>38718</v>
      </c>
      <c r="B50" s="195">
        <v>26.840105511345499</v>
      </c>
      <c r="C50" s="195">
        <v>5.31</v>
      </c>
      <c r="D50" s="195">
        <v>10.2731725726366</v>
      </c>
      <c r="F50" s="196">
        <v>44562</v>
      </c>
      <c r="G50" s="197">
        <v>114.83757189795787</v>
      </c>
      <c r="H50" s="197">
        <v>123.84064805751626</v>
      </c>
      <c r="I50" s="197">
        <v>80.979514475175662</v>
      </c>
      <c r="J50" s="198"/>
    </row>
    <row r="51" spans="1:10">
      <c r="A51" s="194">
        <v>38749</v>
      </c>
      <c r="B51" s="195">
        <v>28.080010671663999</v>
      </c>
      <c r="C51" s="195">
        <v>5.33</v>
      </c>
      <c r="D51" s="195">
        <v>10.6917516556947</v>
      </c>
      <c r="F51" s="196">
        <v>44593</v>
      </c>
      <c r="G51" s="197">
        <v>114.97617519731726</v>
      </c>
      <c r="H51" s="197">
        <v>124.74942071509494</v>
      </c>
      <c r="I51" s="197">
        <v>81.22063752259092</v>
      </c>
      <c r="J51" s="198"/>
    </row>
    <row r="52" spans="1:10">
      <c r="A52" s="194">
        <v>38777</v>
      </c>
      <c r="B52" s="195">
        <v>25.220629902156901</v>
      </c>
      <c r="C52" s="195">
        <v>5.22</v>
      </c>
      <c r="D52" s="195">
        <v>10.242012151611499</v>
      </c>
      <c r="F52" s="196">
        <v>44621</v>
      </c>
      <c r="G52" s="197">
        <v>113.25035238114832</v>
      </c>
      <c r="H52" s="197">
        <v>123.23432164933759</v>
      </c>
      <c r="I52" s="197">
        <v>80.845204010399215</v>
      </c>
      <c r="J52" s="198"/>
    </row>
    <row r="53" spans="1:10">
      <c r="A53" s="194">
        <v>38808</v>
      </c>
      <c r="B53" s="195">
        <v>26.812381250088201</v>
      </c>
      <c r="C53" s="195">
        <v>5.04</v>
      </c>
      <c r="D53" s="195">
        <v>10.6963342219099</v>
      </c>
      <c r="F53" s="196">
        <v>44652</v>
      </c>
      <c r="G53" s="197">
        <v>114.16995265312437</v>
      </c>
      <c r="H53" s="197">
        <v>123.25841567207911</v>
      </c>
      <c r="I53" s="197">
        <v>80.78072439082014</v>
      </c>
      <c r="J53" s="198"/>
    </row>
    <row r="54" spans="1:10">
      <c r="A54" s="194">
        <v>38838</v>
      </c>
      <c r="B54" s="195">
        <v>27.4996852524513</v>
      </c>
      <c r="C54" s="195">
        <v>5.03</v>
      </c>
      <c r="D54" s="195">
        <v>10.699763036027299</v>
      </c>
      <c r="F54" s="196">
        <v>44682</v>
      </c>
      <c r="G54" s="197">
        <v>113.44841432131464</v>
      </c>
      <c r="H54" s="197">
        <v>123.74127379239484</v>
      </c>
      <c r="I54" s="197">
        <v>80.688958818830841</v>
      </c>
      <c r="J54" s="198"/>
    </row>
    <row r="55" spans="1:10">
      <c r="A55" s="194">
        <v>38869</v>
      </c>
      <c r="B55" s="195">
        <v>27.540614539592301</v>
      </c>
      <c r="C55" s="195">
        <v>5</v>
      </c>
      <c r="D55" s="195">
        <v>10.0914888005923</v>
      </c>
      <c r="F55" s="196">
        <v>44713</v>
      </c>
      <c r="G55" s="197">
        <v>114.81280414074782</v>
      </c>
      <c r="H55" s="197">
        <v>124.20496966919565</v>
      </c>
      <c r="I55" s="197">
        <v>80.708191441597648</v>
      </c>
      <c r="J55" s="198"/>
    </row>
    <row r="56" spans="1:10">
      <c r="A56" s="194">
        <v>38899</v>
      </c>
      <c r="B56" s="195">
        <v>27.283235773047799</v>
      </c>
      <c r="C56" s="195">
        <v>5.0999999999999996</v>
      </c>
      <c r="D56" s="195">
        <v>9.9566969940811703</v>
      </c>
      <c r="F56" s="196">
        <v>44743</v>
      </c>
      <c r="G56" s="197">
        <v>113.43552684690685</v>
      </c>
      <c r="H56" s="197">
        <v>123.86665395942933</v>
      </c>
      <c r="I56" s="197">
        <v>79.701154359149442</v>
      </c>
      <c r="J56" s="198"/>
    </row>
    <row r="57" spans="1:10">
      <c r="A57" s="194">
        <v>38930</v>
      </c>
      <c r="B57" s="195">
        <v>26.639610178285299</v>
      </c>
      <c r="C57" s="195">
        <v>5.05</v>
      </c>
      <c r="D57" s="195">
        <v>10.308394808512</v>
      </c>
      <c r="F57" s="196">
        <v>44774</v>
      </c>
      <c r="G57" s="197">
        <v>112.4794731060241</v>
      </c>
      <c r="H57" s="197">
        <v>124.08467336268549</v>
      </c>
      <c r="I57" s="197">
        <v>79.476084988589108</v>
      </c>
      <c r="J57" s="198"/>
    </row>
    <row r="58" spans="1:10">
      <c r="A58" s="194">
        <v>38961</v>
      </c>
      <c r="B58" s="195">
        <v>26.537279800045599</v>
      </c>
      <c r="C58" s="195">
        <v>5.01</v>
      </c>
      <c r="D58" s="195">
        <v>10.345094933528101</v>
      </c>
      <c r="F58" s="196">
        <v>44805</v>
      </c>
      <c r="G58" s="197">
        <v>112.97006698081698</v>
      </c>
      <c r="H58" s="197">
        <v>124.74053482212715</v>
      </c>
      <c r="I58" s="197">
        <v>78.800400035021383</v>
      </c>
      <c r="J58" s="198"/>
    </row>
    <row r="59" spans="1:10">
      <c r="A59" s="194">
        <v>38991</v>
      </c>
      <c r="B59" s="195">
        <v>26.874266437626801</v>
      </c>
      <c r="C59" s="195">
        <v>4.95</v>
      </c>
      <c r="D59" s="195">
        <v>10.3284256051627</v>
      </c>
      <c r="F59" s="196">
        <v>44835</v>
      </c>
      <c r="G59" s="197">
        <v>112.77697232652362</v>
      </c>
      <c r="H59" s="197">
        <v>125.34677432670711</v>
      </c>
      <c r="I59" s="197">
        <v>79.205821603648403</v>
      </c>
      <c r="J59" s="198"/>
    </row>
    <row r="60" spans="1:10">
      <c r="A60" s="194">
        <v>39022</v>
      </c>
      <c r="B60" s="195">
        <v>26.970837734170999</v>
      </c>
      <c r="C60" s="195">
        <v>4.82</v>
      </c>
      <c r="D60" s="195">
        <v>10.169422469712799</v>
      </c>
      <c r="F60" s="202"/>
    </row>
    <row r="61" spans="1:10">
      <c r="A61" s="194">
        <v>39052</v>
      </c>
      <c r="B61" s="195">
        <v>27.0849800029482</v>
      </c>
      <c r="C61" s="195">
        <v>4.7699999999999996</v>
      </c>
      <c r="D61" s="195">
        <v>10.2462156294828</v>
      </c>
      <c r="F61" s="202"/>
    </row>
    <row r="62" spans="1:10">
      <c r="A62" s="194">
        <v>39083</v>
      </c>
      <c r="B62" s="195">
        <v>27.904564651345101</v>
      </c>
      <c r="C62" s="195">
        <v>4.68</v>
      </c>
      <c r="D62" s="195">
        <v>10.0813509695242</v>
      </c>
      <c r="F62" s="202"/>
    </row>
    <row r="63" spans="1:10">
      <c r="A63" s="194">
        <v>39114</v>
      </c>
      <c r="B63" s="195">
        <v>28.682036168198401</v>
      </c>
      <c r="C63" s="195">
        <v>4.58</v>
      </c>
      <c r="D63" s="195">
        <v>9.9487011377282997</v>
      </c>
      <c r="F63" s="202"/>
    </row>
    <row r="64" spans="1:10">
      <c r="A64" s="194">
        <v>39142</v>
      </c>
      <c r="B64" s="195">
        <v>26.988437835351601</v>
      </c>
      <c r="C64" s="195">
        <v>4.5599999999999996</v>
      </c>
      <c r="D64" s="195">
        <v>9.8189661910433408</v>
      </c>
      <c r="F64" s="202"/>
    </row>
    <row r="65" spans="1:6">
      <c r="A65" s="194">
        <v>39173</v>
      </c>
      <c r="B65" s="195">
        <v>27.737390581552599</v>
      </c>
      <c r="C65" s="195">
        <v>4.54</v>
      </c>
      <c r="D65" s="195">
        <v>9.9490411209631109</v>
      </c>
      <c r="F65" s="202"/>
    </row>
    <row r="66" spans="1:6">
      <c r="A66" s="194">
        <v>39203</v>
      </c>
      <c r="B66" s="195">
        <v>27.886722153152501</v>
      </c>
      <c r="C66" s="195">
        <v>4.3899999999999997</v>
      </c>
      <c r="D66" s="195">
        <v>10.029254363779399</v>
      </c>
      <c r="F66" s="202"/>
    </row>
    <row r="67" spans="1:6">
      <c r="A67" s="194">
        <v>39234</v>
      </c>
      <c r="B67" s="195">
        <v>27.9430478561565</v>
      </c>
      <c r="C67" s="195">
        <v>4.42</v>
      </c>
      <c r="D67" s="195">
        <v>9.8249166514255304</v>
      </c>
      <c r="F67" s="202"/>
    </row>
    <row r="68" spans="1:6">
      <c r="A68" s="194">
        <v>39264</v>
      </c>
      <c r="B68" s="195">
        <v>28.854555981382799</v>
      </c>
      <c r="C68" s="195">
        <v>4.51</v>
      </c>
      <c r="D68" s="195">
        <v>9.98563879156446</v>
      </c>
      <c r="F68" s="202"/>
    </row>
    <row r="69" spans="1:6">
      <c r="A69" s="194">
        <v>39295</v>
      </c>
      <c r="B69" s="195">
        <v>27.592636850561401</v>
      </c>
      <c r="C69" s="195">
        <v>4.6900000000000004</v>
      </c>
      <c r="D69" s="195">
        <v>9.9113971326751198</v>
      </c>
      <c r="F69" s="202"/>
    </row>
    <row r="70" spans="1:6">
      <c r="A70" s="194">
        <v>39326</v>
      </c>
      <c r="B70" s="195">
        <v>28.888644870074799</v>
      </c>
      <c r="C70" s="195">
        <v>4.79</v>
      </c>
      <c r="D70" s="195">
        <v>10.126112936643199</v>
      </c>
      <c r="F70" s="202"/>
    </row>
    <row r="71" spans="1:6">
      <c r="A71" s="194">
        <v>39356</v>
      </c>
      <c r="B71" s="195">
        <v>29.010985038932098</v>
      </c>
      <c r="C71" s="195">
        <v>4.83</v>
      </c>
      <c r="D71" s="195">
        <v>10.150835175765</v>
      </c>
      <c r="F71" s="202"/>
    </row>
    <row r="72" spans="1:6">
      <c r="A72" s="194">
        <v>39387</v>
      </c>
      <c r="B72" s="195">
        <v>28.918278266454799</v>
      </c>
      <c r="C72" s="195">
        <v>4.8099999999999996</v>
      </c>
      <c r="D72" s="195">
        <v>10.1663921671149</v>
      </c>
      <c r="F72" s="202"/>
    </row>
    <row r="73" spans="1:6">
      <c r="A73" s="194">
        <v>39417</v>
      </c>
      <c r="B73" s="195">
        <v>29.956424397723399</v>
      </c>
      <c r="C73" s="195">
        <v>4.83</v>
      </c>
      <c r="D73" s="195">
        <v>10.207594462623099</v>
      </c>
      <c r="F73" s="202"/>
    </row>
    <row r="74" spans="1:6">
      <c r="A74" s="194">
        <v>39448</v>
      </c>
      <c r="B74" s="195">
        <v>32.062977085834703</v>
      </c>
      <c r="C74" s="195">
        <v>4.8</v>
      </c>
      <c r="D74" s="195">
        <v>10.546072555411</v>
      </c>
      <c r="F74" s="202"/>
    </row>
    <row r="75" spans="1:6">
      <c r="A75" s="194">
        <v>39479</v>
      </c>
      <c r="B75" s="195">
        <v>31.960689431939102</v>
      </c>
      <c r="C75" s="195">
        <v>4.9000000000000004</v>
      </c>
      <c r="D75" s="195">
        <v>10.5242958634587</v>
      </c>
      <c r="F75" s="202"/>
    </row>
    <row r="76" spans="1:6">
      <c r="A76" s="194">
        <v>39508</v>
      </c>
      <c r="B76" s="195">
        <v>29.8751708037857</v>
      </c>
      <c r="C76" s="195">
        <v>4.82</v>
      </c>
      <c r="D76" s="195">
        <v>10.6081632164383</v>
      </c>
      <c r="F76" s="202"/>
    </row>
    <row r="77" spans="1:6">
      <c r="A77" s="194">
        <v>39539</v>
      </c>
      <c r="B77" s="195">
        <v>30.126329719934201</v>
      </c>
      <c r="C77" s="195">
        <v>4.76</v>
      </c>
      <c r="D77" s="195">
        <v>10.592877402859299</v>
      </c>
      <c r="F77" s="202"/>
    </row>
    <row r="78" spans="1:6">
      <c r="A78" s="194">
        <v>39569</v>
      </c>
      <c r="B78" s="195">
        <v>30.9324869049988</v>
      </c>
      <c r="C78" s="195">
        <v>4.63</v>
      </c>
      <c r="D78" s="195">
        <v>10.6795696146953</v>
      </c>
      <c r="F78" s="202"/>
    </row>
    <row r="79" spans="1:6">
      <c r="A79" s="194">
        <v>39600</v>
      </c>
      <c r="B79" s="195">
        <v>30.744248148501701</v>
      </c>
      <c r="C79" s="195">
        <v>4.72</v>
      </c>
      <c r="D79" s="195">
        <v>10.8763012727232</v>
      </c>
      <c r="F79" s="202"/>
    </row>
    <row r="80" spans="1:6">
      <c r="A80" s="194">
        <v>39630</v>
      </c>
      <c r="B80" s="195">
        <v>31.240313742673901</v>
      </c>
      <c r="C80" s="195">
        <v>4.87</v>
      </c>
      <c r="D80" s="195">
        <v>11.428753715123401</v>
      </c>
      <c r="F80" s="202"/>
    </row>
    <row r="81" spans="1:6">
      <c r="A81" s="194">
        <v>39661</v>
      </c>
      <c r="B81" s="195">
        <v>32.014571090938801</v>
      </c>
      <c r="C81" s="195">
        <v>4.82</v>
      </c>
      <c r="D81" s="195">
        <v>11.872771857100901</v>
      </c>
      <c r="F81" s="202"/>
    </row>
    <row r="82" spans="1:6">
      <c r="A82" s="194">
        <v>39692</v>
      </c>
      <c r="B82" s="195">
        <v>34.024364909569798</v>
      </c>
      <c r="C82" s="195">
        <v>4.8</v>
      </c>
      <c r="D82" s="195">
        <v>12.804720313383299</v>
      </c>
      <c r="F82" s="202"/>
    </row>
    <row r="83" spans="1:6">
      <c r="A83" s="194">
        <v>39722</v>
      </c>
      <c r="B83" s="195">
        <v>35.760897802525299</v>
      </c>
      <c r="C83" s="195">
        <v>5.34</v>
      </c>
      <c r="D83" s="195">
        <v>15.1485057621497</v>
      </c>
      <c r="F83" s="202"/>
    </row>
    <row r="84" spans="1:6">
      <c r="A84" s="194">
        <v>39753</v>
      </c>
      <c r="B84" s="195">
        <v>36.071842036112699</v>
      </c>
      <c r="C84" s="195">
        <v>5.69</v>
      </c>
      <c r="D84" s="195">
        <v>15.128786233759699</v>
      </c>
      <c r="F84" s="202"/>
    </row>
    <row r="85" spans="1:6">
      <c r="A85" s="194">
        <v>39783</v>
      </c>
      <c r="B85" s="195">
        <v>36.851581681413002</v>
      </c>
      <c r="C85" s="195">
        <v>5.77</v>
      </c>
      <c r="D85" s="195">
        <v>14.910910610780199</v>
      </c>
      <c r="F85" s="202"/>
    </row>
    <row r="86" spans="1:6">
      <c r="A86" s="194">
        <v>39814</v>
      </c>
      <c r="B86" s="195">
        <v>36.334171451960003</v>
      </c>
      <c r="C86" s="195">
        <v>5.92</v>
      </c>
      <c r="D86" s="195">
        <v>13.5112458646691</v>
      </c>
      <c r="F86" s="202"/>
    </row>
    <row r="87" spans="1:6">
      <c r="A87" s="194">
        <v>39845</v>
      </c>
      <c r="B87" s="195">
        <v>36.189776794957403</v>
      </c>
      <c r="C87" s="195">
        <v>5.53</v>
      </c>
      <c r="D87" s="195">
        <v>12.2157947060754</v>
      </c>
      <c r="F87" s="202"/>
    </row>
    <row r="88" spans="1:6">
      <c r="A88" s="194">
        <v>39873</v>
      </c>
      <c r="B88" s="195">
        <v>32.2310900560189</v>
      </c>
      <c r="C88" s="195">
        <v>4.9000000000000004</v>
      </c>
      <c r="D88" s="195">
        <v>10.0588162851225</v>
      </c>
      <c r="F88" s="202"/>
    </row>
    <row r="89" spans="1:6">
      <c r="A89" s="194">
        <v>39904</v>
      </c>
      <c r="B89" s="195">
        <v>29.9749702923983</v>
      </c>
      <c r="C89" s="195">
        <v>4.42</v>
      </c>
      <c r="D89" s="195">
        <v>8.7663514466743102</v>
      </c>
      <c r="F89" s="202"/>
    </row>
    <row r="90" spans="1:6">
      <c r="A90" s="194">
        <v>39934</v>
      </c>
      <c r="B90" s="195">
        <v>29.566587019095401</v>
      </c>
      <c r="C90" s="195">
        <v>4.4556453691489804</v>
      </c>
      <c r="D90" s="195">
        <v>8.0713683339428606</v>
      </c>
      <c r="F90" s="202"/>
    </row>
    <row r="91" spans="1:6">
      <c r="A91" s="194">
        <v>39965</v>
      </c>
      <c r="B91" s="195">
        <v>28.9061914956599</v>
      </c>
      <c r="C91" s="195">
        <v>4.6100000000000003</v>
      </c>
      <c r="D91" s="195">
        <v>7.9845183487956701</v>
      </c>
      <c r="F91" s="202"/>
    </row>
    <row r="92" spans="1:6">
      <c r="A92" s="194">
        <v>39995</v>
      </c>
      <c r="B92" s="195">
        <v>27.909352390439899</v>
      </c>
      <c r="C92" s="195">
        <v>4.62</v>
      </c>
      <c r="D92" s="195">
        <v>7.2408472343698298</v>
      </c>
      <c r="F92" s="202"/>
    </row>
    <row r="93" spans="1:6">
      <c r="A93" s="194">
        <v>40026</v>
      </c>
      <c r="B93" s="195">
        <v>24.5737435113694</v>
      </c>
      <c r="C93" s="195">
        <v>4.5599999999999996</v>
      </c>
      <c r="D93" s="195">
        <v>5.9873966986875997</v>
      </c>
      <c r="F93" s="202"/>
    </row>
    <row r="94" spans="1:6">
      <c r="A94" s="194">
        <v>40057</v>
      </c>
      <c r="B94" s="195">
        <v>26.523264242632901</v>
      </c>
      <c r="C94" s="195">
        <v>4.49</v>
      </c>
      <c r="D94" s="195">
        <v>5.7749809206789102</v>
      </c>
      <c r="F94" s="202"/>
    </row>
    <row r="95" spans="1:6">
      <c r="A95" s="194">
        <v>40087</v>
      </c>
      <c r="B95" s="195">
        <v>26.667814255904599</v>
      </c>
      <c r="C95" s="195">
        <v>4.3499999999999996</v>
      </c>
      <c r="D95" s="195">
        <v>5.6134654537822497</v>
      </c>
      <c r="F95" s="202"/>
    </row>
    <row r="96" spans="1:6">
      <c r="A96" s="194">
        <v>40118</v>
      </c>
      <c r="B96" s="195">
        <v>27.258339937912599</v>
      </c>
      <c r="C96" s="195">
        <v>4.28</v>
      </c>
      <c r="D96" s="195">
        <v>5.2475719388473099</v>
      </c>
      <c r="F96" s="202"/>
    </row>
    <row r="97" spans="1:6">
      <c r="A97" s="194">
        <v>40148</v>
      </c>
      <c r="B97" s="195">
        <v>26.556523975162101</v>
      </c>
      <c r="C97" s="195">
        <v>4.5414325420879997</v>
      </c>
      <c r="D97" s="195">
        <v>4.7397666361242097</v>
      </c>
      <c r="F97" s="202"/>
    </row>
    <row r="98" spans="1:6">
      <c r="A98" s="194">
        <v>40179</v>
      </c>
      <c r="B98" s="195">
        <v>30.353914964528101</v>
      </c>
      <c r="C98" s="195">
        <v>4.5838309984722203</v>
      </c>
      <c r="D98" s="195">
        <v>7.0406248867057499</v>
      </c>
      <c r="F98" s="202"/>
    </row>
    <row r="99" spans="1:6">
      <c r="A99" s="194">
        <v>40210</v>
      </c>
      <c r="B99" s="195">
        <v>29.5461259997262</v>
      </c>
      <c r="C99" s="195">
        <v>4.6029839655247002</v>
      </c>
      <c r="D99" s="195">
        <v>5.6279494904808596</v>
      </c>
      <c r="F99" s="202"/>
    </row>
    <row r="100" spans="1:6">
      <c r="A100" s="194">
        <v>40238</v>
      </c>
      <c r="B100" s="195">
        <v>27.982459031962598</v>
      </c>
      <c r="C100" s="195">
        <v>4.2755855149842201</v>
      </c>
      <c r="D100" s="195">
        <v>5.4203586919209599</v>
      </c>
      <c r="F100" s="202"/>
    </row>
    <row r="101" spans="1:6">
      <c r="A101" s="194">
        <v>40269</v>
      </c>
      <c r="B101" s="195">
        <v>27.308355461376799</v>
      </c>
      <c r="C101" s="195">
        <v>4.1275277843385396</v>
      </c>
      <c r="D101" s="195">
        <v>5.4443365264185601</v>
      </c>
      <c r="F101" s="202"/>
    </row>
    <row r="102" spans="1:6">
      <c r="A102" s="194">
        <v>40299</v>
      </c>
      <c r="B102" s="195">
        <v>27.3045490031868</v>
      </c>
      <c r="C102" s="195">
        <v>4.18098759676288</v>
      </c>
      <c r="D102" s="195">
        <v>5.1043360239322801</v>
      </c>
      <c r="F102" s="202"/>
    </row>
    <row r="103" spans="1:6">
      <c r="A103" s="194">
        <v>40330</v>
      </c>
      <c r="B103" s="195">
        <v>27.305817463765901</v>
      </c>
      <c r="C103" s="195">
        <v>4.0648042155850499</v>
      </c>
      <c r="D103" s="195">
        <v>5.2645016387231296</v>
      </c>
      <c r="F103" s="202"/>
    </row>
    <row r="104" spans="1:6">
      <c r="A104" s="194">
        <v>40360</v>
      </c>
      <c r="B104" s="195">
        <v>28.120906910575101</v>
      </c>
      <c r="C104" s="195">
        <v>4.0258767077034898</v>
      </c>
      <c r="D104" s="195">
        <v>5.8647111374861103</v>
      </c>
      <c r="F104" s="202"/>
    </row>
    <row r="105" spans="1:6">
      <c r="A105" s="194">
        <v>40391</v>
      </c>
      <c r="B105" s="195">
        <v>27.5146327566252</v>
      </c>
      <c r="C105" s="195">
        <v>4.0647273420175303</v>
      </c>
      <c r="D105" s="195">
        <v>6.9137059213616698</v>
      </c>
      <c r="F105" s="202"/>
    </row>
    <row r="106" spans="1:6">
      <c r="A106" s="194">
        <v>40422</v>
      </c>
      <c r="B106" s="195">
        <v>28.002971261041601</v>
      </c>
      <c r="C106" s="195">
        <v>4.0002791868918797</v>
      </c>
      <c r="D106" s="195">
        <v>6.8686859812019003</v>
      </c>
      <c r="F106" s="202"/>
    </row>
    <row r="107" spans="1:6">
      <c r="A107" s="194">
        <v>40452</v>
      </c>
      <c r="B107" s="195">
        <v>27.252425282524701</v>
      </c>
      <c r="C107" s="195">
        <v>4.1404423827680903</v>
      </c>
      <c r="D107" s="195">
        <v>7.1399747697498004</v>
      </c>
      <c r="F107" s="202"/>
    </row>
    <row r="108" spans="1:6">
      <c r="A108" s="194">
        <v>40483</v>
      </c>
      <c r="B108" s="195">
        <v>27.341910117002001</v>
      </c>
      <c r="C108" s="195">
        <v>4.3502802608229301</v>
      </c>
      <c r="D108" s="195">
        <v>7.1872391337535504</v>
      </c>
      <c r="F108" s="202"/>
    </row>
    <row r="109" spans="1:6">
      <c r="A109" s="194">
        <v>40513</v>
      </c>
      <c r="B109" s="195">
        <v>26.441702931038801</v>
      </c>
      <c r="C109" s="195">
        <v>4.37113062194567</v>
      </c>
      <c r="D109" s="195">
        <v>7.3797969271821202</v>
      </c>
      <c r="F109" s="202"/>
    </row>
    <row r="110" spans="1:6">
      <c r="A110" s="194">
        <v>40544</v>
      </c>
      <c r="B110" s="195">
        <v>27.0938928234382</v>
      </c>
      <c r="C110" s="195">
        <v>4.3373107206554904</v>
      </c>
      <c r="D110" s="195">
        <v>7.5991038176093504</v>
      </c>
      <c r="F110" s="202"/>
    </row>
    <row r="111" spans="1:6">
      <c r="A111" s="194">
        <v>40575</v>
      </c>
      <c r="B111" s="195">
        <v>26.447192406930501</v>
      </c>
      <c r="C111" s="195">
        <v>4.3533094044596599</v>
      </c>
      <c r="D111" s="195">
        <v>7.9065708323920303</v>
      </c>
      <c r="F111" s="202"/>
    </row>
    <row r="112" spans="1:6">
      <c r="A112" s="194">
        <v>40603</v>
      </c>
      <c r="B112" s="195">
        <v>25.8812617644417</v>
      </c>
      <c r="C112" s="195">
        <v>4.3926488605217502</v>
      </c>
      <c r="D112" s="195">
        <v>8.2523413456186905</v>
      </c>
      <c r="F112" s="202"/>
    </row>
    <row r="113" spans="1:6">
      <c r="A113" s="194">
        <v>40634</v>
      </c>
      <c r="B113" s="195">
        <v>27.117885715615099</v>
      </c>
      <c r="C113" s="195">
        <v>4.3059766507292601</v>
      </c>
      <c r="D113" s="195">
        <v>8.4234255582339106</v>
      </c>
      <c r="F113" s="202"/>
    </row>
    <row r="114" spans="1:6">
      <c r="A114" s="194">
        <v>40664</v>
      </c>
      <c r="B114" s="195">
        <v>27.319752293923599</v>
      </c>
      <c r="C114" s="195">
        <v>4.16</v>
      </c>
      <c r="D114" s="195">
        <v>8.6587811839057807</v>
      </c>
      <c r="F114" s="202"/>
    </row>
    <row r="115" spans="1:6">
      <c r="A115" s="194">
        <v>40695</v>
      </c>
      <c r="B115" s="195">
        <v>26.940850667834901</v>
      </c>
      <c r="C115" s="195">
        <v>4.13</v>
      </c>
      <c r="D115" s="195">
        <v>9.0991380381480607</v>
      </c>
      <c r="F115" s="202"/>
    </row>
    <row r="116" spans="1:6">
      <c r="A116" s="194">
        <v>40725</v>
      </c>
      <c r="B116" s="195">
        <v>27.438141379244001</v>
      </c>
      <c r="C116" s="195">
        <v>4.13</v>
      </c>
      <c r="D116" s="195">
        <v>9.4809083494664108</v>
      </c>
      <c r="F116" s="202"/>
    </row>
    <row r="117" spans="1:6">
      <c r="A117" s="194">
        <v>40756</v>
      </c>
      <c r="B117" s="195">
        <v>27.68</v>
      </c>
      <c r="C117" s="195">
        <v>4.17</v>
      </c>
      <c r="D117" s="195">
        <v>9.61</v>
      </c>
      <c r="F117" s="202"/>
    </row>
    <row r="118" spans="1:6">
      <c r="A118" s="194">
        <v>40787</v>
      </c>
      <c r="B118" s="195">
        <v>28.74</v>
      </c>
      <c r="C118" s="195">
        <v>4.17</v>
      </c>
      <c r="D118" s="195">
        <v>9.3000000000000007</v>
      </c>
      <c r="F118" s="202"/>
    </row>
    <row r="119" spans="1:6">
      <c r="A119" s="194">
        <v>40817</v>
      </c>
      <c r="B119" s="195">
        <v>27.73</v>
      </c>
      <c r="C119" s="195">
        <v>4.1100000000000003</v>
      </c>
      <c r="D119" s="195">
        <v>9.59</v>
      </c>
      <c r="F119" s="202"/>
    </row>
    <row r="120" spans="1:6">
      <c r="A120" s="194">
        <v>40848</v>
      </c>
      <c r="B120" s="195">
        <v>26.96</v>
      </c>
      <c r="C120" s="195">
        <v>4.1500000000000004</v>
      </c>
      <c r="D120" s="195">
        <v>9.5</v>
      </c>
      <c r="F120" s="202"/>
    </row>
    <row r="121" spans="1:6">
      <c r="A121" s="194">
        <v>40878</v>
      </c>
      <c r="B121" s="195">
        <v>27.48</v>
      </c>
      <c r="C121" s="195">
        <v>4.26</v>
      </c>
      <c r="D121" s="195">
        <v>9.2799999999999994</v>
      </c>
      <c r="F121" s="202"/>
    </row>
    <row r="122" spans="1:6">
      <c r="A122" s="194">
        <v>40909</v>
      </c>
      <c r="B122" s="195">
        <v>28.04</v>
      </c>
      <c r="C122" s="195">
        <v>4.33</v>
      </c>
      <c r="D122" s="195">
        <v>9.39</v>
      </c>
      <c r="F122" s="202"/>
    </row>
    <row r="123" spans="1:6">
      <c r="A123" s="194">
        <v>40940</v>
      </c>
      <c r="B123" s="195">
        <v>29.81</v>
      </c>
      <c r="C123" s="195">
        <v>4.32</v>
      </c>
      <c r="D123" s="195">
        <v>9.4600000000000009</v>
      </c>
      <c r="F123" s="202"/>
    </row>
    <row r="124" spans="1:6">
      <c r="A124" s="194">
        <v>40969</v>
      </c>
      <c r="B124" s="195">
        <v>27.97</v>
      </c>
      <c r="C124" s="195">
        <v>4.29</v>
      </c>
      <c r="D124" s="195">
        <v>9.33</v>
      </c>
      <c r="F124" s="202"/>
    </row>
    <row r="125" spans="1:6">
      <c r="A125" s="194">
        <v>41000</v>
      </c>
      <c r="B125" s="195">
        <v>28.97</v>
      </c>
      <c r="C125" s="195">
        <v>4.37</v>
      </c>
      <c r="D125" s="195">
        <v>9.84</v>
      </c>
      <c r="F125" s="202"/>
    </row>
    <row r="126" spans="1:6">
      <c r="A126" s="194">
        <v>41030</v>
      </c>
      <c r="B126" s="195">
        <v>27.931544579865701</v>
      </c>
      <c r="C126" s="195">
        <v>4.3499999999999996</v>
      </c>
      <c r="D126" s="195">
        <v>9.9690185256623103</v>
      </c>
      <c r="F126" s="202"/>
    </row>
    <row r="127" spans="1:6">
      <c r="A127" s="194">
        <v>41061</v>
      </c>
      <c r="B127" s="195">
        <v>28.013292606401102</v>
      </c>
      <c r="C127" s="195">
        <v>4.3</v>
      </c>
      <c r="D127" s="195">
        <v>9.4490771800013693</v>
      </c>
    </row>
    <row r="128" spans="1:6">
      <c r="A128" s="194">
        <v>41091</v>
      </c>
      <c r="B128" s="195">
        <v>28.0070344328368</v>
      </c>
      <c r="C128" s="195">
        <v>4.3499999999999996</v>
      </c>
      <c r="D128" s="195">
        <v>9.4289346983885807</v>
      </c>
    </row>
    <row r="129" spans="1:4">
      <c r="A129" s="194">
        <v>41122</v>
      </c>
      <c r="B129" s="195">
        <v>27.7289703324582</v>
      </c>
      <c r="C129" s="195">
        <v>4.2699999999999996</v>
      </c>
      <c r="D129" s="195">
        <v>9.6431246179204493</v>
      </c>
    </row>
    <row r="130" spans="1:4">
      <c r="A130" s="194">
        <v>41153</v>
      </c>
      <c r="B130" s="195">
        <v>28.481981974524398</v>
      </c>
      <c r="C130" s="195">
        <v>4.3099999999999996</v>
      </c>
      <c r="D130" s="195">
        <v>9.5346932300959608</v>
      </c>
    </row>
    <row r="131" spans="1:4">
      <c r="A131" s="194">
        <v>41183</v>
      </c>
      <c r="B131" s="195">
        <v>27.4284071406062</v>
      </c>
      <c r="C131" s="195">
        <v>4.34</v>
      </c>
      <c r="D131" s="195">
        <v>9.4280744323333803</v>
      </c>
    </row>
    <row r="132" spans="1:4">
      <c r="A132" s="194">
        <v>41214</v>
      </c>
      <c r="B132" s="195">
        <v>25.904770674609601</v>
      </c>
      <c r="C132" s="195">
        <v>4.34</v>
      </c>
      <c r="D132" s="195">
        <v>9.1915253581540899</v>
      </c>
    </row>
    <row r="133" spans="1:4">
      <c r="A133" s="194">
        <v>41244</v>
      </c>
      <c r="B133" s="195">
        <v>25.6580552670092</v>
      </c>
      <c r="C133" s="195">
        <v>4.38</v>
      </c>
      <c r="D133" s="195">
        <v>8.9380054820874104</v>
      </c>
    </row>
    <row r="134" spans="1:4">
      <c r="A134" s="194">
        <v>41275</v>
      </c>
      <c r="B134" s="195">
        <v>25.891702328024799</v>
      </c>
      <c r="C134" s="195">
        <v>4.43</v>
      </c>
      <c r="D134" s="195">
        <v>9.3112663279834198</v>
      </c>
    </row>
    <row r="135" spans="1:4">
      <c r="A135" s="194">
        <v>41306</v>
      </c>
      <c r="B135" s="195">
        <v>26.6867512337794</v>
      </c>
      <c r="C135" s="195">
        <v>4.5199999999999996</v>
      </c>
      <c r="D135" s="195">
        <v>9.6767054838341906</v>
      </c>
    </row>
    <row r="136" spans="1:4">
      <c r="A136" s="194">
        <v>41334</v>
      </c>
      <c r="B136" s="195">
        <v>26.561767147938301</v>
      </c>
      <c r="C136" s="195">
        <v>4.53</v>
      </c>
      <c r="D136" s="195">
        <v>9.2852544936548398</v>
      </c>
    </row>
    <row r="137" spans="1:4">
      <c r="A137" s="194">
        <v>41365</v>
      </c>
      <c r="B137" s="195">
        <v>25.74</v>
      </c>
      <c r="C137" s="195">
        <v>4.53</v>
      </c>
      <c r="D137" s="195">
        <v>9.2200000000000006</v>
      </c>
    </row>
    <row r="138" spans="1:4">
      <c r="A138" s="194">
        <v>41395</v>
      </c>
      <c r="B138" s="195">
        <v>26.62</v>
      </c>
      <c r="C138" s="195">
        <v>4.51</v>
      </c>
      <c r="D138" s="195">
        <v>9.1300000000000008</v>
      </c>
    </row>
    <row r="139" spans="1:4">
      <c r="A139" s="194">
        <v>41426</v>
      </c>
      <c r="B139" s="195">
        <v>26.36</v>
      </c>
      <c r="C139" s="195">
        <v>4.45</v>
      </c>
      <c r="D139" s="195">
        <v>9.0359999999999996</v>
      </c>
    </row>
    <row r="140" spans="1:4">
      <c r="A140" s="194">
        <v>41456</v>
      </c>
      <c r="B140" s="195">
        <v>26.99</v>
      </c>
      <c r="C140" s="195">
        <v>4.46</v>
      </c>
      <c r="D140" s="195">
        <v>9.2200000000000006</v>
      </c>
    </row>
    <row r="141" spans="1:4">
      <c r="A141" s="194">
        <v>41487</v>
      </c>
      <c r="B141" s="195">
        <v>27.410764499772501</v>
      </c>
      <c r="C141" s="195">
        <v>4.49</v>
      </c>
      <c r="D141" s="195">
        <v>8.8965493557184896</v>
      </c>
    </row>
    <row r="142" spans="1:4">
      <c r="A142" s="194">
        <v>41518</v>
      </c>
      <c r="B142" s="195">
        <v>27.4567146608237</v>
      </c>
      <c r="C142" s="195">
        <v>4.37</v>
      </c>
      <c r="D142" s="195">
        <v>9.2435012481818699</v>
      </c>
    </row>
    <row r="143" spans="1:4">
      <c r="A143" s="194">
        <v>41548</v>
      </c>
      <c r="B143" s="195">
        <v>26.863969371184801</v>
      </c>
      <c r="C143" s="195">
        <v>4.3899999999999997</v>
      </c>
      <c r="D143" s="195">
        <v>8.8171856697405993</v>
      </c>
    </row>
    <row r="144" spans="1:4">
      <c r="A144" s="194">
        <v>41579</v>
      </c>
      <c r="B144" s="195">
        <v>26.783234874877898</v>
      </c>
      <c r="C144" s="195">
        <v>4.3600000000000003</v>
      </c>
      <c r="D144" s="195">
        <v>8.8913731545848105</v>
      </c>
    </row>
    <row r="145" spans="1:4">
      <c r="A145" s="194">
        <v>41609</v>
      </c>
      <c r="B145" s="195">
        <v>26.061785231993301</v>
      </c>
      <c r="C145" s="195">
        <v>4.3600000000000003</v>
      </c>
      <c r="D145" s="195">
        <v>8.3457161833634004</v>
      </c>
    </row>
    <row r="146" spans="1:4">
      <c r="A146" s="194">
        <v>41640</v>
      </c>
      <c r="B146" s="195">
        <v>26.41</v>
      </c>
      <c r="C146" s="195">
        <v>4.32</v>
      </c>
      <c r="D146" s="195">
        <v>8.57</v>
      </c>
    </row>
    <row r="147" spans="1:4">
      <c r="A147" s="194">
        <v>41671</v>
      </c>
      <c r="B147" s="195">
        <v>26.87</v>
      </c>
      <c r="C147" s="195">
        <v>4.3</v>
      </c>
      <c r="D147" s="195">
        <v>8.5299999999999994</v>
      </c>
    </row>
    <row r="148" spans="1:4">
      <c r="A148" s="194">
        <v>41699</v>
      </c>
      <c r="B148" s="195">
        <v>24.53</v>
      </c>
      <c r="C148" s="195">
        <v>4.3</v>
      </c>
      <c r="D148" s="195">
        <v>8.4700000000000006</v>
      </c>
    </row>
    <row r="149" spans="1:4">
      <c r="A149" s="194">
        <v>41730</v>
      </c>
      <c r="B149" s="195">
        <v>26.13</v>
      </c>
      <c r="C149" s="195">
        <v>4.25</v>
      </c>
      <c r="D149" s="195">
        <v>8.7200000000000006</v>
      </c>
    </row>
    <row r="150" spans="1:4">
      <c r="A150" s="194">
        <v>41760</v>
      </c>
      <c r="B150" s="195">
        <v>27.43</v>
      </c>
      <c r="C150" s="195">
        <v>4.1399999999999997</v>
      </c>
      <c r="D150" s="195">
        <v>8.5500000000000007</v>
      </c>
    </row>
    <row r="151" spans="1:4">
      <c r="A151" s="194">
        <v>41791</v>
      </c>
      <c r="B151" s="195">
        <v>26.58</v>
      </c>
      <c r="C151" s="195">
        <v>3.94</v>
      </c>
      <c r="D151" s="195">
        <v>8.2200000000000006</v>
      </c>
    </row>
    <row r="152" spans="1:4">
      <c r="A152" s="194">
        <v>41821</v>
      </c>
      <c r="B152" s="195">
        <v>24.96</v>
      </c>
      <c r="C152" s="195">
        <v>3.86</v>
      </c>
      <c r="D152" s="195">
        <v>8.0500000000000007</v>
      </c>
    </row>
    <row r="153" spans="1:4">
      <c r="A153" s="194">
        <v>41852</v>
      </c>
      <c r="B153" s="195">
        <v>24.74</v>
      </c>
      <c r="C153" s="195">
        <v>3.67</v>
      </c>
      <c r="D153" s="195">
        <v>7.67</v>
      </c>
    </row>
    <row r="154" spans="1:4">
      <c r="A154" s="194">
        <v>41883</v>
      </c>
      <c r="B154" s="195">
        <v>24.96</v>
      </c>
      <c r="C154" s="195">
        <v>3.58</v>
      </c>
      <c r="D154" s="195">
        <v>7.35</v>
      </c>
    </row>
    <row r="155" spans="1:4">
      <c r="A155" s="194">
        <v>41913</v>
      </c>
      <c r="B155" s="195">
        <v>24.14</v>
      </c>
      <c r="C155" s="195">
        <v>3.57</v>
      </c>
      <c r="D155" s="195">
        <v>7.31</v>
      </c>
    </row>
    <row r="156" spans="1:4">
      <c r="A156" s="194">
        <v>41944</v>
      </c>
      <c r="B156" s="195">
        <v>23.93</v>
      </c>
      <c r="C156" s="195">
        <v>3.65</v>
      </c>
      <c r="D156" s="195">
        <v>6.9</v>
      </c>
    </row>
    <row r="157" spans="1:4">
      <c r="A157" s="194">
        <v>41974</v>
      </c>
      <c r="B157" s="195">
        <v>23.7</v>
      </c>
      <c r="C157" s="195">
        <v>3.73</v>
      </c>
      <c r="D157" s="195">
        <v>6.88</v>
      </c>
    </row>
    <row r="158" spans="1:4">
      <c r="A158" s="194">
        <v>42005</v>
      </c>
      <c r="B158" s="195">
        <v>24.09</v>
      </c>
      <c r="C158" s="195">
        <v>3.75</v>
      </c>
      <c r="D158" s="195">
        <v>7.07</v>
      </c>
    </row>
    <row r="159" spans="1:4">
      <c r="A159" s="194">
        <v>42036</v>
      </c>
      <c r="B159" s="195">
        <v>25.23</v>
      </c>
      <c r="C159" s="195">
        <v>3.73</v>
      </c>
      <c r="D159" s="195">
        <v>7.13</v>
      </c>
    </row>
    <row r="160" spans="1:4">
      <c r="A160" s="194">
        <v>42064</v>
      </c>
      <c r="B160" s="195">
        <v>23.3</v>
      </c>
      <c r="C160" s="195">
        <v>3.67</v>
      </c>
      <c r="D160" s="195">
        <v>7.15</v>
      </c>
    </row>
    <row r="161" spans="1:4">
      <c r="A161" s="194">
        <v>42095</v>
      </c>
      <c r="B161" s="195">
        <v>23.62</v>
      </c>
      <c r="C161" s="195">
        <v>3.6</v>
      </c>
      <c r="D161" s="195">
        <v>7.04</v>
      </c>
    </row>
    <row r="162" spans="1:4">
      <c r="A162" s="194">
        <v>42125</v>
      </c>
      <c r="B162" s="195">
        <v>23.78</v>
      </c>
      <c r="C162" s="195">
        <v>3.61</v>
      </c>
      <c r="D162" s="195">
        <v>6.88</v>
      </c>
    </row>
    <row r="163" spans="1:4">
      <c r="A163" s="194">
        <v>42156</v>
      </c>
      <c r="B163" s="195">
        <v>23.48</v>
      </c>
      <c r="C163" s="195">
        <v>3.66</v>
      </c>
      <c r="D163" s="195">
        <v>7.06</v>
      </c>
    </row>
    <row r="164" spans="1:4">
      <c r="A164" s="194">
        <v>42186</v>
      </c>
      <c r="B164" s="195">
        <v>22.91</v>
      </c>
      <c r="C164" s="195">
        <v>3.67</v>
      </c>
      <c r="D164" s="195">
        <v>6.83</v>
      </c>
    </row>
    <row r="165" spans="1:4">
      <c r="A165" s="194">
        <v>42217</v>
      </c>
      <c r="B165" s="195">
        <v>23.52</v>
      </c>
      <c r="C165" s="195">
        <v>3.63</v>
      </c>
      <c r="D165" s="195">
        <v>7.07</v>
      </c>
    </row>
    <row r="166" spans="1:4">
      <c r="A166" s="194">
        <v>42248</v>
      </c>
      <c r="B166" s="195">
        <v>23.23</v>
      </c>
      <c r="C166" s="195">
        <v>3.65</v>
      </c>
      <c r="D166" s="195">
        <v>6.34</v>
      </c>
    </row>
    <row r="167" spans="1:4">
      <c r="A167" s="194">
        <v>42278</v>
      </c>
      <c r="B167" s="195">
        <v>23.14</v>
      </c>
      <c r="C167" s="195">
        <v>3.64</v>
      </c>
      <c r="D167" s="195">
        <v>6.24</v>
      </c>
    </row>
    <row r="168" spans="1:4">
      <c r="A168" s="194">
        <v>42309</v>
      </c>
      <c r="B168" s="195">
        <v>22.71</v>
      </c>
      <c r="C168" s="195">
        <v>3.72</v>
      </c>
      <c r="D168" s="195">
        <v>6.93</v>
      </c>
    </row>
    <row r="169" spans="1:4">
      <c r="A169" s="194">
        <v>42339</v>
      </c>
      <c r="B169" s="195">
        <v>22.83</v>
      </c>
      <c r="C169" s="195">
        <v>3.77</v>
      </c>
      <c r="D169" s="195">
        <v>6.86</v>
      </c>
    </row>
    <row r="170" spans="1:4">
      <c r="A170" s="194">
        <v>42370</v>
      </c>
      <c r="B170" s="195">
        <v>23.39</v>
      </c>
      <c r="C170" s="195">
        <v>3.8323364446336301</v>
      </c>
      <c r="D170" s="195">
        <v>7.28</v>
      </c>
    </row>
    <row r="171" spans="1:4">
      <c r="A171" s="194">
        <v>42401</v>
      </c>
      <c r="B171" s="195">
        <v>23.87</v>
      </c>
      <c r="C171" s="195">
        <v>3.8285425470190502</v>
      </c>
      <c r="D171" s="195">
        <v>7.75</v>
      </c>
    </row>
    <row r="172" spans="1:4">
      <c r="A172" s="194">
        <v>42430</v>
      </c>
      <c r="B172" s="195">
        <v>22.69</v>
      </c>
      <c r="C172" s="195">
        <v>3.80562225618633</v>
      </c>
      <c r="D172" s="195">
        <v>7.71</v>
      </c>
    </row>
    <row r="173" spans="1:4">
      <c r="A173" s="194">
        <v>42461</v>
      </c>
      <c r="B173" s="195">
        <v>23.31</v>
      </c>
      <c r="C173" s="195">
        <v>3.7853394200906099</v>
      </c>
      <c r="D173" s="195">
        <v>7.47</v>
      </c>
    </row>
    <row r="174" spans="1:4">
      <c r="A174" s="194">
        <v>42491</v>
      </c>
      <c r="B174" s="195">
        <v>22.87</v>
      </c>
      <c r="C174" s="195">
        <v>3.7880666525968398</v>
      </c>
      <c r="D174" s="195">
        <v>7.45</v>
      </c>
    </row>
    <row r="175" spans="1:4">
      <c r="A175" s="194">
        <v>42522</v>
      </c>
      <c r="B175" s="195">
        <v>23.12</v>
      </c>
      <c r="C175" s="195">
        <v>3.7565380192537399</v>
      </c>
      <c r="D175" s="195">
        <v>7.16</v>
      </c>
    </row>
    <row r="176" spans="1:4">
      <c r="A176" s="194">
        <v>42552</v>
      </c>
      <c r="B176" s="195">
        <v>23.19</v>
      </c>
      <c r="C176" s="195">
        <v>3.7261514037301402</v>
      </c>
      <c r="D176" s="195">
        <v>6.81</v>
      </c>
    </row>
    <row r="177" spans="1:4">
      <c r="A177" s="194">
        <v>42583</v>
      </c>
      <c r="B177" s="195">
        <v>22.78</v>
      </c>
      <c r="C177" s="195">
        <v>3.7205523920438099</v>
      </c>
      <c r="D177" s="195">
        <v>6.75</v>
      </c>
    </row>
    <row r="178" spans="1:4">
      <c r="A178" s="194">
        <v>42614</v>
      </c>
      <c r="B178" s="195">
        <v>23.16</v>
      </c>
      <c r="C178" s="195">
        <v>3.6637135539514301</v>
      </c>
      <c r="D178" s="195">
        <v>6.88</v>
      </c>
    </row>
    <row r="179" spans="1:4">
      <c r="A179" s="194">
        <v>42644</v>
      </c>
      <c r="B179" s="195">
        <v>23.2</v>
      </c>
      <c r="C179" s="195">
        <v>3.55804410875675</v>
      </c>
      <c r="D179" s="195">
        <v>7.68</v>
      </c>
    </row>
    <row r="180" spans="1:4">
      <c r="A180" s="194">
        <v>42675</v>
      </c>
      <c r="B180" s="195">
        <v>22.64</v>
      </c>
      <c r="C180" s="195">
        <v>3.5103017051701402</v>
      </c>
      <c r="D180" s="195">
        <v>7.57</v>
      </c>
    </row>
    <row r="181" spans="1:4">
      <c r="A181" s="194">
        <v>42705</v>
      </c>
      <c r="B181" s="195">
        <v>22.38</v>
      </c>
      <c r="C181" s="195">
        <v>3.58876586633213</v>
      </c>
      <c r="D181" s="195">
        <v>7.64</v>
      </c>
    </row>
    <row r="182" spans="1:4">
      <c r="A182" s="194">
        <v>42736</v>
      </c>
      <c r="B182" s="195">
        <v>23.04</v>
      </c>
      <c r="C182" s="195">
        <v>3.61618699249872</v>
      </c>
      <c r="D182" s="195">
        <v>7.88</v>
      </c>
    </row>
    <row r="183" spans="1:4">
      <c r="A183" s="194">
        <v>42767</v>
      </c>
      <c r="B183" s="195">
        <v>23.34</v>
      </c>
      <c r="C183" s="195">
        <v>3.55</v>
      </c>
      <c r="D183" s="195">
        <v>8.84</v>
      </c>
    </row>
    <row r="184" spans="1:4">
      <c r="A184" s="194">
        <v>42795</v>
      </c>
      <c r="B184" s="195">
        <v>22.02</v>
      </c>
      <c r="C184" s="195">
        <v>3.47</v>
      </c>
      <c r="D184" s="195">
        <v>8.18</v>
      </c>
    </row>
    <row r="185" spans="1:4">
      <c r="A185" s="194">
        <v>42826</v>
      </c>
      <c r="B185" s="195">
        <v>22.83</v>
      </c>
      <c r="C185" s="195">
        <v>3.42</v>
      </c>
      <c r="D185" s="195">
        <v>7.48</v>
      </c>
    </row>
    <row r="186" spans="1:4">
      <c r="A186" s="194">
        <v>42856</v>
      </c>
      <c r="B186" s="195">
        <v>21.88</v>
      </c>
      <c r="C186" s="195">
        <v>3.36</v>
      </c>
      <c r="D186" s="195">
        <v>7.03</v>
      </c>
    </row>
    <row r="187" spans="1:4">
      <c r="A187" s="194">
        <v>42887</v>
      </c>
      <c r="B187" s="195">
        <v>22.2</v>
      </c>
      <c r="C187" s="195">
        <v>3.29</v>
      </c>
      <c r="D187" s="195">
        <v>7.25</v>
      </c>
    </row>
    <row r="188" spans="1:4">
      <c r="A188" s="194">
        <v>42917</v>
      </c>
      <c r="B188" s="195">
        <v>22.01</v>
      </c>
      <c r="C188" s="195">
        <v>3.2</v>
      </c>
      <c r="D188" s="195">
        <v>7.08</v>
      </c>
    </row>
    <row r="189" spans="1:4">
      <c r="A189" s="194">
        <v>42948</v>
      </c>
      <c r="B189" s="195">
        <v>21.45</v>
      </c>
      <c r="C189" s="195">
        <v>3.19</v>
      </c>
      <c r="D189" s="195">
        <v>6.79</v>
      </c>
    </row>
    <row r="190" spans="1:4">
      <c r="A190" s="194">
        <v>42979</v>
      </c>
      <c r="B190" s="195">
        <v>22.06</v>
      </c>
      <c r="C190" s="195">
        <v>3.2</v>
      </c>
      <c r="D190" s="195">
        <v>6.9</v>
      </c>
    </row>
    <row r="191" spans="1:4">
      <c r="A191" s="194">
        <v>43009</v>
      </c>
      <c r="B191" s="195">
        <v>21.65</v>
      </c>
      <c r="C191" s="195">
        <v>3.26</v>
      </c>
      <c r="D191" s="195">
        <v>6.67</v>
      </c>
    </row>
    <row r="192" spans="1:4">
      <c r="A192" s="194">
        <v>43040</v>
      </c>
      <c r="B192" s="195">
        <v>21.15</v>
      </c>
      <c r="C192" s="195">
        <v>3.35</v>
      </c>
      <c r="D192" s="195">
        <v>6.57</v>
      </c>
    </row>
    <row r="193" spans="1:4">
      <c r="A193" s="194">
        <v>43070</v>
      </c>
      <c r="B193" s="195">
        <v>21.34</v>
      </c>
      <c r="C193" s="195">
        <v>3.48</v>
      </c>
      <c r="D193" s="195">
        <v>6.5</v>
      </c>
    </row>
    <row r="194" spans="1:4">
      <c r="A194" s="194">
        <v>43101</v>
      </c>
      <c r="B194" s="195">
        <v>21.67</v>
      </c>
      <c r="C194" s="195">
        <v>3.52</v>
      </c>
      <c r="D194" s="195">
        <v>6.38</v>
      </c>
    </row>
    <row r="195" spans="1:4">
      <c r="A195" s="194">
        <v>43132</v>
      </c>
      <c r="B195" s="195">
        <v>22.45</v>
      </c>
      <c r="C195" s="195">
        <v>3.54</v>
      </c>
      <c r="D195" s="195">
        <v>6.94</v>
      </c>
    </row>
    <row r="196" spans="1:4">
      <c r="A196" s="194">
        <v>43160</v>
      </c>
      <c r="B196" s="195">
        <v>20.91</v>
      </c>
      <c r="C196" s="195">
        <v>3.5</v>
      </c>
      <c r="D196" s="195">
        <v>6.19</v>
      </c>
    </row>
    <row r="197" spans="1:4">
      <c r="A197" s="194">
        <v>43191</v>
      </c>
      <c r="B197" s="195">
        <v>21.2</v>
      </c>
      <c r="C197" s="195">
        <v>3.45</v>
      </c>
      <c r="D197" s="195">
        <v>6.27</v>
      </c>
    </row>
    <row r="198" spans="1:4">
      <c r="A198" s="194">
        <v>43221</v>
      </c>
      <c r="B198" s="195">
        <v>20.98</v>
      </c>
      <c r="C198" s="195">
        <v>3.41</v>
      </c>
      <c r="D198" s="195">
        <v>6.14</v>
      </c>
    </row>
    <row r="199" spans="1:4">
      <c r="A199" s="194">
        <v>43252</v>
      </c>
      <c r="B199" s="195">
        <v>21.29</v>
      </c>
      <c r="C199" s="195">
        <v>3.34</v>
      </c>
      <c r="D199" s="195">
        <v>6.05</v>
      </c>
    </row>
    <row r="200" spans="1:4">
      <c r="A200" s="194">
        <v>43282</v>
      </c>
      <c r="B200" s="195">
        <v>20.98</v>
      </c>
      <c r="C200" s="195">
        <v>3.33</v>
      </c>
      <c r="D200" s="195">
        <v>6.23</v>
      </c>
    </row>
    <row r="201" spans="1:4">
      <c r="A201" s="194">
        <v>43313</v>
      </c>
      <c r="B201" s="195">
        <v>20.46</v>
      </c>
      <c r="C201" s="195">
        <v>3.23</v>
      </c>
      <c r="D201" s="195">
        <v>6.32</v>
      </c>
    </row>
    <row r="202" spans="1:4">
      <c r="A202" s="194">
        <v>43344</v>
      </c>
      <c r="B202" s="195">
        <v>21.32</v>
      </c>
      <c r="C202" s="195">
        <v>3.22</v>
      </c>
      <c r="D202" s="195">
        <v>5.98</v>
      </c>
    </row>
    <row r="203" spans="1:4">
      <c r="A203" s="194">
        <v>43374</v>
      </c>
      <c r="B203" s="195">
        <v>20.13</v>
      </c>
      <c r="C203" s="195">
        <v>3.17</v>
      </c>
      <c r="D203" s="195">
        <v>6.01</v>
      </c>
    </row>
    <row r="204" spans="1:4">
      <c r="A204" s="194">
        <v>43405</v>
      </c>
      <c r="B204" s="195">
        <v>20.71</v>
      </c>
      <c r="C204" s="195">
        <v>3.23</v>
      </c>
      <c r="D204" s="195">
        <v>6.05</v>
      </c>
    </row>
    <row r="205" spans="1:4">
      <c r="A205" s="194">
        <v>43435</v>
      </c>
      <c r="B205" s="195">
        <v>20.58</v>
      </c>
      <c r="C205" s="195">
        <v>3.28</v>
      </c>
      <c r="D205" s="195">
        <v>6.18</v>
      </c>
    </row>
    <row r="206" spans="1:4">
      <c r="A206" s="194">
        <v>43466</v>
      </c>
      <c r="B206" s="195">
        <v>21.55</v>
      </c>
      <c r="C206" s="195">
        <v>3.24</v>
      </c>
      <c r="D206" s="195">
        <v>6.28</v>
      </c>
    </row>
    <row r="207" spans="1:4">
      <c r="A207" s="194">
        <v>43497</v>
      </c>
      <c r="B207" s="195">
        <v>22.14</v>
      </c>
      <c r="C207" s="195">
        <v>3.23</v>
      </c>
      <c r="D207" s="195">
        <v>6.78</v>
      </c>
    </row>
    <row r="208" spans="1:4">
      <c r="A208" s="194">
        <v>43525</v>
      </c>
      <c r="B208" s="195">
        <v>20.95</v>
      </c>
      <c r="C208" s="195">
        <v>3.18</v>
      </c>
      <c r="D208" s="195">
        <v>6.8</v>
      </c>
    </row>
    <row r="209" spans="1:4">
      <c r="A209" s="194">
        <v>43556</v>
      </c>
      <c r="B209" s="195">
        <v>21.04</v>
      </c>
      <c r="C209" s="195">
        <v>3.04</v>
      </c>
      <c r="D209" s="195">
        <v>6.33</v>
      </c>
    </row>
    <row r="210" spans="1:4">
      <c r="A210" s="194">
        <v>43586</v>
      </c>
      <c r="B210" s="195">
        <v>20.59</v>
      </c>
      <c r="C210" s="195">
        <v>2.9</v>
      </c>
      <c r="D210" s="195">
        <v>5.65</v>
      </c>
    </row>
    <row r="211" spans="1:4">
      <c r="A211" s="194">
        <v>43617</v>
      </c>
      <c r="B211" s="195">
        <v>20.74</v>
      </c>
      <c r="C211" s="195">
        <v>2.78</v>
      </c>
      <c r="D211" s="195">
        <v>5.41</v>
      </c>
    </row>
    <row r="212" spans="1:4">
      <c r="A212" s="194">
        <v>43647</v>
      </c>
      <c r="B212" s="195">
        <v>20.49</v>
      </c>
      <c r="C212" s="195">
        <v>2.5499999999999998</v>
      </c>
      <c r="D212" s="195">
        <v>5.6</v>
      </c>
    </row>
    <row r="213" spans="1:4">
      <c r="A213" s="194">
        <v>43678</v>
      </c>
      <c r="B213" s="195">
        <v>19.77</v>
      </c>
      <c r="C213" s="195">
        <v>2.38</v>
      </c>
      <c r="D213" s="195">
        <v>5.68</v>
      </c>
    </row>
    <row r="214" spans="1:4">
      <c r="A214" s="194">
        <v>43709</v>
      </c>
      <c r="B214" s="195">
        <v>19.96</v>
      </c>
      <c r="C214" s="195">
        <v>2.17</v>
      </c>
      <c r="D214" s="195">
        <v>4.99</v>
      </c>
    </row>
    <row r="215" spans="1:4">
      <c r="A215" s="194">
        <v>43739</v>
      </c>
      <c r="B215" s="195">
        <v>19.38</v>
      </c>
      <c r="C215" s="195">
        <v>1.99</v>
      </c>
      <c r="D215" s="195">
        <v>4.9000000000000004</v>
      </c>
    </row>
    <row r="216" spans="1:4">
      <c r="A216" s="194">
        <v>43770</v>
      </c>
      <c r="B216" s="195">
        <v>19.63</v>
      </c>
      <c r="C216" s="195">
        <v>1.99</v>
      </c>
      <c r="D216" s="195">
        <v>4.96</v>
      </c>
    </row>
    <row r="217" spans="1:4">
      <c r="A217" s="194">
        <v>43800</v>
      </c>
      <c r="B217" s="195">
        <v>19.21</v>
      </c>
      <c r="C217" s="195">
        <v>2.1800000000000002</v>
      </c>
      <c r="D217" s="195">
        <v>5.17</v>
      </c>
    </row>
    <row r="218" spans="1:4">
      <c r="A218" s="194">
        <v>43831</v>
      </c>
      <c r="B218" s="195">
        <v>20.16</v>
      </c>
      <c r="C218" s="195">
        <v>2.4</v>
      </c>
      <c r="D218" s="195">
        <v>6.22</v>
      </c>
    </row>
    <row r="219" spans="1:4">
      <c r="A219" s="194">
        <v>43862</v>
      </c>
      <c r="B219" s="195">
        <v>20.67</v>
      </c>
      <c r="C219" s="195">
        <v>2.5</v>
      </c>
      <c r="D219" s="195">
        <v>6.24</v>
      </c>
    </row>
    <row r="220" spans="1:4">
      <c r="A220" s="194">
        <v>43891</v>
      </c>
      <c r="B220" s="195">
        <v>20.82</v>
      </c>
      <c r="C220" s="195">
        <v>2.6</v>
      </c>
      <c r="D220" s="195">
        <v>5.53</v>
      </c>
    </row>
    <row r="221" spans="1:4">
      <c r="A221" s="194">
        <v>43922</v>
      </c>
      <c r="B221" s="195">
        <v>18.91</v>
      </c>
      <c r="C221" s="195">
        <v>2.93</v>
      </c>
      <c r="D221" s="195">
        <v>5.56</v>
      </c>
    </row>
    <row r="222" spans="1:4">
      <c r="A222" s="194">
        <v>43952</v>
      </c>
      <c r="B222" s="195">
        <v>20.86</v>
      </c>
      <c r="C222" s="195">
        <v>2.86</v>
      </c>
      <c r="D222" s="195">
        <v>4.8099999999999996</v>
      </c>
    </row>
    <row r="223" spans="1:4">
      <c r="A223" s="194">
        <v>43983</v>
      </c>
      <c r="B223" s="195">
        <v>19.89</v>
      </c>
      <c r="C223" s="195">
        <v>2.79</v>
      </c>
      <c r="D223" s="195">
        <v>4.58</v>
      </c>
    </row>
    <row r="224" spans="1:4">
      <c r="A224" s="194">
        <v>44013</v>
      </c>
      <c r="B224" s="195">
        <v>20.07</v>
      </c>
      <c r="C224" s="195">
        <v>2.64</v>
      </c>
      <c r="D224" s="195">
        <v>4.82</v>
      </c>
    </row>
    <row r="225" spans="1:4">
      <c r="A225" s="194">
        <v>44044</v>
      </c>
      <c r="B225" s="195">
        <v>19.63</v>
      </c>
      <c r="C225" s="195">
        <v>2.58</v>
      </c>
      <c r="D225" s="195">
        <v>4.5</v>
      </c>
    </row>
    <row r="226" spans="1:4">
      <c r="A226" s="194">
        <v>44075</v>
      </c>
      <c r="B226" s="195">
        <v>18.89</v>
      </c>
      <c r="C226" s="195">
        <v>2.35</v>
      </c>
      <c r="D226" s="195">
        <v>4.4400000000000004</v>
      </c>
    </row>
    <row r="227" spans="1:4">
      <c r="A227" s="194">
        <v>44105</v>
      </c>
      <c r="B227" s="195">
        <v>19.37</v>
      </c>
      <c r="C227" s="195">
        <v>2.4700000000000002</v>
      </c>
      <c r="D227" s="195">
        <v>5.1100000000000003</v>
      </c>
    </row>
    <row r="228" spans="1:4">
      <c r="A228" s="194">
        <v>44136</v>
      </c>
      <c r="B228" s="195">
        <v>19.02</v>
      </c>
      <c r="C228" s="195">
        <v>2.42</v>
      </c>
      <c r="D228" s="195">
        <v>5.53</v>
      </c>
    </row>
    <row r="229" spans="1:4">
      <c r="A229" s="194">
        <v>44166</v>
      </c>
      <c r="B229" s="195">
        <v>19.41</v>
      </c>
      <c r="C229" s="195">
        <v>2.39</v>
      </c>
      <c r="D229" s="195">
        <v>4.9800000000000004</v>
      </c>
    </row>
    <row r="230" spans="1:4">
      <c r="A230" s="194">
        <v>44197</v>
      </c>
      <c r="B230" s="195">
        <v>19.32</v>
      </c>
      <c r="C230" s="195">
        <v>2.34</v>
      </c>
      <c r="D230" s="195">
        <v>5.54</v>
      </c>
    </row>
    <row r="231" spans="1:4">
      <c r="A231" s="194">
        <v>44228</v>
      </c>
      <c r="B231" s="195">
        <v>20.04</v>
      </c>
      <c r="C231" s="195">
        <v>2.34</v>
      </c>
      <c r="D231" s="195">
        <v>5.8</v>
      </c>
    </row>
    <row r="232" spans="1:4">
      <c r="A232" s="194">
        <v>44256</v>
      </c>
      <c r="B232" s="195">
        <v>18.25</v>
      </c>
      <c r="C232" s="195">
        <v>2.31</v>
      </c>
      <c r="D232" s="195">
        <v>4.88</v>
      </c>
    </row>
    <row r="233" spans="1:4">
      <c r="A233" s="194">
        <v>44287</v>
      </c>
      <c r="B233" s="195">
        <v>18.87</v>
      </c>
      <c r="C233" s="195">
        <v>2.36</v>
      </c>
      <c r="D233" s="195">
        <v>4.84</v>
      </c>
    </row>
    <row r="234" spans="1:4">
      <c r="A234" s="194">
        <v>44317</v>
      </c>
      <c r="B234" s="195">
        <v>18.07</v>
      </c>
      <c r="C234" s="195">
        <v>2.4</v>
      </c>
      <c r="D234" s="195">
        <v>4.8</v>
      </c>
    </row>
    <row r="235" spans="1:4">
      <c r="A235" s="194">
        <v>44348</v>
      </c>
      <c r="B235" s="195">
        <v>18.05</v>
      </c>
      <c r="C235" s="195">
        <v>2.5099999999999998</v>
      </c>
      <c r="D235" s="195">
        <v>5.19</v>
      </c>
    </row>
    <row r="236" spans="1:4">
      <c r="A236" s="194">
        <v>44378</v>
      </c>
      <c r="B236" s="195">
        <v>18.28</v>
      </c>
      <c r="C236" s="195">
        <v>2.81</v>
      </c>
      <c r="D236" s="195">
        <v>4.67</v>
      </c>
    </row>
    <row r="237" spans="1:4">
      <c r="A237" s="194">
        <v>44409</v>
      </c>
      <c r="B237" s="195">
        <v>18.02</v>
      </c>
      <c r="C237" s="195">
        <v>3.1</v>
      </c>
      <c r="D237" s="195">
        <v>5.58</v>
      </c>
    </row>
    <row r="238" spans="1:4">
      <c r="A238" s="194">
        <v>44440</v>
      </c>
      <c r="B238" s="195">
        <v>19.34</v>
      </c>
      <c r="C238" s="195">
        <v>3.29</v>
      </c>
      <c r="D238" s="195">
        <v>5.98</v>
      </c>
    </row>
    <row r="239" spans="1:4">
      <c r="A239" s="194">
        <v>44470</v>
      </c>
      <c r="B239" s="195">
        <v>19.79</v>
      </c>
      <c r="C239" s="195">
        <v>3.56</v>
      </c>
      <c r="D239" s="195">
        <v>7.08</v>
      </c>
    </row>
    <row r="240" spans="1:4">
      <c r="A240" s="194">
        <v>44501</v>
      </c>
      <c r="B240" s="195">
        <v>20.91</v>
      </c>
      <c r="C240" s="195">
        <v>3.91</v>
      </c>
      <c r="D240" s="195">
        <v>8.58</v>
      </c>
    </row>
    <row r="241" spans="1:4">
      <c r="A241" s="194">
        <v>44531</v>
      </c>
      <c r="B241" s="195">
        <v>22.02</v>
      </c>
      <c r="C241" s="195">
        <v>4</v>
      </c>
      <c r="D241" s="195">
        <v>8.7100000000000009</v>
      </c>
    </row>
    <row r="242" spans="1:4">
      <c r="A242" s="194">
        <v>44562</v>
      </c>
      <c r="B242" s="195">
        <v>22.96</v>
      </c>
      <c r="C242" s="195">
        <v>4.2</v>
      </c>
      <c r="D242" s="195">
        <v>9.26</v>
      </c>
    </row>
    <row r="243" spans="1:4">
      <c r="A243" s="194">
        <v>44593</v>
      </c>
      <c r="B243" s="195">
        <v>24.33</v>
      </c>
      <c r="C243" s="195">
        <v>4.3899999999999997</v>
      </c>
      <c r="D243" s="195">
        <v>10.82</v>
      </c>
    </row>
    <row r="244" spans="1:4">
      <c r="A244" s="194">
        <v>44621</v>
      </c>
      <c r="B244" s="195">
        <v>23.65</v>
      </c>
      <c r="C244" s="195">
        <v>4.45</v>
      </c>
      <c r="D244" s="195">
        <v>11.19</v>
      </c>
    </row>
    <row r="245" spans="1:4">
      <c r="A245" s="194">
        <v>44652</v>
      </c>
      <c r="B245" s="195">
        <v>24.82</v>
      </c>
      <c r="C245" s="195">
        <v>4.41</v>
      </c>
      <c r="D245" s="195">
        <v>11.92</v>
      </c>
    </row>
    <row r="246" spans="1:4">
      <c r="A246" s="194">
        <v>44682</v>
      </c>
      <c r="B246" s="195">
        <v>25.11</v>
      </c>
      <c r="C246" s="195">
        <v>4.3499999999999996</v>
      </c>
      <c r="D246" s="195">
        <v>12.28</v>
      </c>
    </row>
    <row r="247" spans="1:4">
      <c r="A247" s="194">
        <v>44713</v>
      </c>
      <c r="B247" s="195">
        <v>26.26</v>
      </c>
      <c r="C247" s="195">
        <v>4.32</v>
      </c>
      <c r="D247" s="195">
        <v>12.99</v>
      </c>
    </row>
    <row r="248" spans="1:4">
      <c r="A248" s="194">
        <v>44743</v>
      </c>
      <c r="B248" s="195">
        <v>27.06</v>
      </c>
      <c r="C248" s="195">
        <v>4.3099999999999996</v>
      </c>
      <c r="D248" s="195">
        <v>13.75</v>
      </c>
    </row>
    <row r="249" spans="1:4">
      <c r="A249" s="194">
        <v>44774</v>
      </c>
      <c r="B249" s="195">
        <v>26.83</v>
      </c>
      <c r="C249" s="195">
        <v>4.2300000000000004</v>
      </c>
      <c r="D249" s="195">
        <v>14.1</v>
      </c>
    </row>
    <row r="250" spans="1:4">
      <c r="A250" s="194">
        <v>44805</v>
      </c>
      <c r="B250" s="195">
        <v>27.93</v>
      </c>
      <c r="C250" s="195">
        <v>4.32</v>
      </c>
      <c r="D250" s="195">
        <v>14.54</v>
      </c>
    </row>
    <row r="251" spans="1:4">
      <c r="A251" s="194">
        <v>44835</v>
      </c>
      <c r="B251" s="195">
        <v>27.46</v>
      </c>
      <c r="C251" s="195">
        <v>4.53</v>
      </c>
      <c r="D251" s="195">
        <v>15.05</v>
      </c>
    </row>
  </sheetData>
  <mergeCells count="3">
    <mergeCell ref="K17:R17"/>
    <mergeCell ref="O18:S18"/>
    <mergeCell ref="K19:N19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1529BF-1956-4E4C-8E30-E723708CAE23}">
  <sheetPr codeName="Hoja3"/>
  <dimension ref="A2:I36"/>
  <sheetViews>
    <sheetView workbookViewId="0">
      <selection activeCell="G10" sqref="G10"/>
    </sheetView>
  </sheetViews>
  <sheetFormatPr baseColWidth="10" defaultColWidth="11.44140625" defaultRowHeight="13.2"/>
  <cols>
    <col min="1" max="3" width="11.5546875" style="18" bestFit="1" customWidth="1"/>
    <col min="4" max="4" width="18.5546875" style="18" customWidth="1"/>
    <col min="5" max="7" width="16.5546875" style="18" customWidth="1"/>
    <col min="8" max="16384" width="11.44140625" style="18"/>
  </cols>
  <sheetData>
    <row r="2" spans="1:9">
      <c r="I2" s="79" t="s">
        <v>23</v>
      </c>
    </row>
    <row r="3" spans="1:9">
      <c r="I3" s="80" t="s">
        <v>24</v>
      </c>
    </row>
    <row r="4" spans="1:9">
      <c r="I4" s="80" t="s">
        <v>25</v>
      </c>
    </row>
    <row r="5" spans="1:9" ht="14.4">
      <c r="A5" s="19"/>
      <c r="B5" s="209" t="s">
        <v>19</v>
      </c>
      <c r="C5" s="209"/>
      <c r="D5" s="209"/>
      <c r="E5" s="209"/>
      <c r="F5" s="20"/>
      <c r="G5" s="20"/>
    </row>
    <row r="6" spans="1:9" ht="14.4">
      <c r="A6" s="19"/>
      <c r="B6" s="19" t="s">
        <v>9</v>
      </c>
      <c r="C6" s="19" t="s">
        <v>10</v>
      </c>
      <c r="D6" s="19" t="s">
        <v>20</v>
      </c>
      <c r="E6" s="21" t="s">
        <v>11</v>
      </c>
    </row>
    <row r="7" spans="1:9" ht="14.4">
      <c r="A7" s="82">
        <v>44562</v>
      </c>
      <c r="B7" s="22">
        <v>2.6</v>
      </c>
      <c r="C7" s="22">
        <v>1.6</v>
      </c>
      <c r="D7" s="23">
        <v>3.3499999999999996</v>
      </c>
      <c r="E7" s="24">
        <v>2.5</v>
      </c>
      <c r="G7" s="25"/>
      <c r="H7" s="26"/>
    </row>
    <row r="8" spans="1:9" ht="14.4">
      <c r="A8" s="82">
        <v>44593</v>
      </c>
      <c r="B8" s="22">
        <v>2.6</v>
      </c>
      <c r="C8" s="22">
        <v>1.7</v>
      </c>
      <c r="D8" s="23">
        <v>3.45</v>
      </c>
      <c r="E8" s="24">
        <v>2.7</v>
      </c>
      <c r="G8" s="25"/>
    </row>
    <row r="9" spans="1:9" ht="14.4">
      <c r="A9" s="82">
        <v>44621</v>
      </c>
      <c r="B9" s="22">
        <v>3</v>
      </c>
      <c r="C9" s="22">
        <v>2.1</v>
      </c>
      <c r="D9" s="23">
        <v>3.55</v>
      </c>
      <c r="E9" s="24">
        <v>3.6</v>
      </c>
      <c r="G9" s="25"/>
    </row>
    <row r="10" spans="1:9" ht="14.4">
      <c r="A10" s="82">
        <v>44652</v>
      </c>
      <c r="B10" s="22">
        <v>3.2</v>
      </c>
      <c r="C10" s="22">
        <v>2.4</v>
      </c>
      <c r="D10" s="23">
        <v>3.7749999999999999</v>
      </c>
      <c r="E10" s="24">
        <v>3.9</v>
      </c>
      <c r="G10" s="25"/>
    </row>
    <row r="11" spans="1:9" ht="14.4">
      <c r="A11" s="82">
        <v>44682</v>
      </c>
      <c r="B11" s="22">
        <v>3.3</v>
      </c>
      <c r="C11" s="22">
        <v>2.6</v>
      </c>
      <c r="D11" s="23">
        <v>3.9249999999999998</v>
      </c>
      <c r="E11" s="24">
        <v>4.3</v>
      </c>
      <c r="G11" s="25"/>
    </row>
    <row r="12" spans="1:9" ht="14.4">
      <c r="A12" s="82">
        <v>44713</v>
      </c>
      <c r="B12" s="22">
        <v>3.6</v>
      </c>
      <c r="C12" s="22">
        <v>3.2</v>
      </c>
      <c r="D12" s="23">
        <v>4.1749999999999998</v>
      </c>
      <c r="E12" s="24">
        <v>5.2</v>
      </c>
      <c r="G12" s="25"/>
    </row>
    <row r="13" spans="1:9" ht="14.4">
      <c r="A13" s="82">
        <v>44743</v>
      </c>
      <c r="B13" s="22">
        <v>3.7</v>
      </c>
      <c r="C13" s="22">
        <v>3.7</v>
      </c>
      <c r="D13" s="23">
        <v>4.2249999999999996</v>
      </c>
      <c r="E13" s="24">
        <v>5.6</v>
      </c>
      <c r="G13" s="25"/>
    </row>
    <row r="14" spans="1:9" ht="14.4">
      <c r="A14" s="82">
        <v>44774</v>
      </c>
      <c r="B14" s="22">
        <v>3.8</v>
      </c>
      <c r="C14" s="22">
        <v>4.0999999999999996</v>
      </c>
      <c r="D14" s="23">
        <v>4.4749999999999996</v>
      </c>
      <c r="E14" s="24">
        <v>6.7</v>
      </c>
      <c r="G14" s="25"/>
    </row>
    <row r="15" spans="1:9" ht="14.4">
      <c r="A15" s="82">
        <v>44805</v>
      </c>
      <c r="B15" s="22">
        <v>3.8</v>
      </c>
      <c r="C15" s="22">
        <v>5.4</v>
      </c>
      <c r="D15" s="23">
        <v>4.6500000000000004</v>
      </c>
      <c r="E15" s="24">
        <v>7</v>
      </c>
      <c r="G15" s="25"/>
    </row>
    <row r="16" spans="1:9" ht="14.4">
      <c r="A16" s="82">
        <v>44835</v>
      </c>
      <c r="B16" s="22">
        <v>3.9</v>
      </c>
      <c r="C16" s="22">
        <v>5.8</v>
      </c>
      <c r="D16" s="23">
        <v>4.6749999999999998</v>
      </c>
      <c r="E16" s="24">
        <v>6.4</v>
      </c>
      <c r="G16" s="25"/>
    </row>
    <row r="17" spans="1:9" ht="14.4">
      <c r="A17" s="82">
        <v>44866</v>
      </c>
      <c r="B17" s="22">
        <v>4.0999999999999996</v>
      </c>
      <c r="C17" s="22">
        <v>6</v>
      </c>
      <c r="D17" s="23">
        <v>4.875</v>
      </c>
      <c r="E17" s="24">
        <v>7.1</v>
      </c>
      <c r="G17" s="25"/>
    </row>
    <row r="18" spans="1:9">
      <c r="I18" s="81" t="s">
        <v>21</v>
      </c>
    </row>
    <row r="19" spans="1:9">
      <c r="I19" s="81" t="s">
        <v>22</v>
      </c>
    </row>
    <row r="26" spans="1:9">
      <c r="A26" s="27"/>
    </row>
    <row r="27" spans="1:9">
      <c r="A27" s="27"/>
    </row>
    <row r="28" spans="1:9">
      <c r="A28" s="27"/>
    </row>
    <row r="29" spans="1:9">
      <c r="A29" s="27"/>
    </row>
    <row r="30" spans="1:9">
      <c r="A30" s="27"/>
    </row>
    <row r="31" spans="1:9">
      <c r="A31" s="27"/>
    </row>
    <row r="32" spans="1:9">
      <c r="A32" s="27"/>
    </row>
    <row r="33" spans="1:1">
      <c r="A33" s="27"/>
    </row>
    <row r="34" spans="1:1">
      <c r="A34" s="27"/>
    </row>
    <row r="35" spans="1:1">
      <c r="A35" s="27"/>
    </row>
    <row r="36" spans="1:1">
      <c r="A36" s="27"/>
    </row>
  </sheetData>
  <mergeCells count="1">
    <mergeCell ref="B5:E5"/>
  </mergeCells>
  <pageMargins left="0.7" right="0.7" top="0.75" bottom="0.75" header="0.3" footer="0.3"/>
  <pageSetup paperSize="9" orientation="portrait" horizontalDpi="90" verticalDpi="9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252097-D31D-4552-A03B-11436098FE6E}">
  <sheetPr codeName="Hoja4"/>
  <dimension ref="A1:L1303"/>
  <sheetViews>
    <sheetView zoomScaleNormal="100" workbookViewId="0">
      <pane xSplit="1" ySplit="1" topLeftCell="I2" activePane="bottomRight" state="frozen"/>
      <selection activeCell="F31" sqref="F31"/>
      <selection pane="topRight" activeCell="F31" sqref="F31"/>
      <selection pane="bottomLeft" activeCell="F31" sqref="F31"/>
      <selection pane="bottomRight" activeCell="Q6" sqref="Q6"/>
    </sheetView>
  </sheetViews>
  <sheetFormatPr baseColWidth="10" defaultColWidth="11.44140625" defaultRowHeight="14.4"/>
  <cols>
    <col min="1" max="16384" width="11.44140625" style="2"/>
  </cols>
  <sheetData>
    <row r="1" spans="1:12" s="29" customFormat="1">
      <c r="A1" s="28"/>
      <c r="B1" s="28" t="s">
        <v>9</v>
      </c>
      <c r="C1" s="28" t="s">
        <v>10</v>
      </c>
      <c r="D1" s="28" t="s">
        <v>26</v>
      </c>
      <c r="E1" s="28" t="s">
        <v>11</v>
      </c>
      <c r="F1" s="28" t="s">
        <v>27</v>
      </c>
      <c r="G1" s="28" t="s">
        <v>0</v>
      </c>
      <c r="H1" s="28" t="s">
        <v>28</v>
      </c>
      <c r="I1" s="28" t="s">
        <v>1</v>
      </c>
      <c r="J1" s="28" t="s">
        <v>29</v>
      </c>
    </row>
    <row r="2" spans="1:12">
      <c r="A2" s="3">
        <v>43101</v>
      </c>
      <c r="B2" s="4">
        <v>1.5</v>
      </c>
      <c r="C2" s="4">
        <v>0</v>
      </c>
      <c r="D2" s="4">
        <v>1</v>
      </c>
      <c r="E2" s="4">
        <v>0.5</v>
      </c>
      <c r="F2" s="4">
        <v>7</v>
      </c>
      <c r="G2" s="4">
        <v>2.5</v>
      </c>
      <c r="H2" s="4">
        <v>7.25</v>
      </c>
      <c r="I2" s="4">
        <v>4.75</v>
      </c>
      <c r="J2" s="4">
        <v>3.25</v>
      </c>
    </row>
    <row r="3" spans="1:12">
      <c r="A3" s="3">
        <v>43102</v>
      </c>
      <c r="B3" s="4">
        <v>1.5</v>
      </c>
      <c r="C3" s="4">
        <v>0</v>
      </c>
      <c r="D3" s="4">
        <v>1</v>
      </c>
      <c r="E3" s="4">
        <v>0.5</v>
      </c>
      <c r="F3" s="4">
        <v>7</v>
      </c>
      <c r="G3" s="4">
        <v>2.5</v>
      </c>
      <c r="H3" s="4">
        <v>7.25</v>
      </c>
      <c r="I3" s="4">
        <v>4.75</v>
      </c>
      <c r="J3" s="4">
        <v>3.25</v>
      </c>
    </row>
    <row r="4" spans="1:12">
      <c r="A4" s="3">
        <v>43103</v>
      </c>
      <c r="B4" s="4">
        <v>1.5</v>
      </c>
      <c r="C4" s="4">
        <v>0</v>
      </c>
      <c r="D4" s="4">
        <v>1</v>
      </c>
      <c r="E4" s="4">
        <v>0.5</v>
      </c>
      <c r="F4" s="4">
        <v>7</v>
      </c>
      <c r="G4" s="4">
        <v>2.5</v>
      </c>
      <c r="H4" s="4">
        <v>7.25</v>
      </c>
      <c r="I4" s="4">
        <v>4.75</v>
      </c>
      <c r="J4" s="4">
        <v>3.25</v>
      </c>
      <c r="L4" s="30" t="s">
        <v>30</v>
      </c>
    </row>
    <row r="5" spans="1:12">
      <c r="A5" s="3">
        <v>43104</v>
      </c>
      <c r="B5" s="4">
        <v>1.5</v>
      </c>
      <c r="C5" s="4">
        <v>0</v>
      </c>
      <c r="D5" s="4">
        <v>1</v>
      </c>
      <c r="E5" s="4">
        <v>0.5</v>
      </c>
      <c r="F5" s="4">
        <v>7</v>
      </c>
      <c r="G5" s="4">
        <v>2.5</v>
      </c>
      <c r="H5" s="4">
        <v>7.25</v>
      </c>
      <c r="I5" s="4">
        <v>4.75</v>
      </c>
      <c r="J5" s="4">
        <v>3.25</v>
      </c>
      <c r="L5" s="31" t="s">
        <v>118</v>
      </c>
    </row>
    <row r="6" spans="1:12">
      <c r="A6" s="3">
        <v>43105</v>
      </c>
      <c r="B6" s="4">
        <v>1.5</v>
      </c>
      <c r="C6" s="4">
        <v>0</v>
      </c>
      <c r="D6" s="4">
        <v>1</v>
      </c>
      <c r="E6" s="4">
        <v>0.5</v>
      </c>
      <c r="F6" s="4">
        <v>7</v>
      </c>
      <c r="G6" s="4">
        <v>2.5</v>
      </c>
      <c r="H6" s="4">
        <v>7.25</v>
      </c>
      <c r="I6" s="4">
        <v>4.75</v>
      </c>
      <c r="J6" s="4">
        <v>3.25</v>
      </c>
      <c r="L6" s="31" t="s">
        <v>31</v>
      </c>
    </row>
    <row r="7" spans="1:12">
      <c r="A7" s="3">
        <v>43108</v>
      </c>
      <c r="B7" s="4">
        <v>1.5</v>
      </c>
      <c r="C7" s="4">
        <v>0</v>
      </c>
      <c r="D7" s="4">
        <v>1</v>
      </c>
      <c r="E7" s="4">
        <v>0.5</v>
      </c>
      <c r="F7" s="4">
        <v>7</v>
      </c>
      <c r="G7" s="4">
        <v>2.5</v>
      </c>
      <c r="H7" s="4">
        <v>7.25</v>
      </c>
      <c r="I7" s="4">
        <v>4.75</v>
      </c>
      <c r="J7" s="4">
        <v>3.25</v>
      </c>
    </row>
    <row r="8" spans="1:12">
      <c r="A8" s="3">
        <v>43109</v>
      </c>
      <c r="B8" s="4">
        <v>1.5</v>
      </c>
      <c r="C8" s="4">
        <v>0</v>
      </c>
      <c r="D8" s="4">
        <v>1</v>
      </c>
      <c r="E8" s="4">
        <v>0.5</v>
      </c>
      <c r="F8" s="4">
        <v>7</v>
      </c>
      <c r="G8" s="4">
        <v>2.5</v>
      </c>
      <c r="H8" s="4">
        <v>7.25</v>
      </c>
      <c r="I8" s="4">
        <v>4.75</v>
      </c>
      <c r="J8" s="4">
        <v>3.25</v>
      </c>
    </row>
    <row r="9" spans="1:12">
      <c r="A9" s="3">
        <v>43110</v>
      </c>
      <c r="B9" s="4">
        <v>1.5</v>
      </c>
      <c r="C9" s="4">
        <v>0</v>
      </c>
      <c r="D9" s="4">
        <v>1</v>
      </c>
      <c r="E9" s="4">
        <v>0.5</v>
      </c>
      <c r="F9" s="4">
        <v>7</v>
      </c>
      <c r="G9" s="4">
        <v>2.5</v>
      </c>
      <c r="H9" s="4">
        <v>7.25</v>
      </c>
      <c r="I9" s="4">
        <v>4.75</v>
      </c>
      <c r="J9" s="4">
        <v>3.25</v>
      </c>
    </row>
    <row r="10" spans="1:12">
      <c r="A10" s="3">
        <v>43111</v>
      </c>
      <c r="B10" s="4">
        <v>1.5</v>
      </c>
      <c r="C10" s="4">
        <v>0</v>
      </c>
      <c r="D10" s="4">
        <v>1</v>
      </c>
      <c r="E10" s="4">
        <v>0.5</v>
      </c>
      <c r="F10" s="4">
        <v>7</v>
      </c>
      <c r="G10" s="4">
        <v>2.5</v>
      </c>
      <c r="H10" s="4">
        <v>7.25</v>
      </c>
      <c r="I10" s="4">
        <v>4.75</v>
      </c>
      <c r="J10" s="4">
        <v>3</v>
      </c>
    </row>
    <row r="11" spans="1:12">
      <c r="A11" s="3">
        <v>43112</v>
      </c>
      <c r="B11" s="4">
        <v>1.5</v>
      </c>
      <c r="C11" s="4">
        <v>0</v>
      </c>
      <c r="D11" s="4">
        <v>1</v>
      </c>
      <c r="E11" s="4">
        <v>0.5</v>
      </c>
      <c r="F11" s="4">
        <v>7</v>
      </c>
      <c r="G11" s="4">
        <v>2.5</v>
      </c>
      <c r="H11" s="4">
        <v>7.25</v>
      </c>
      <c r="I11" s="4">
        <v>4.75</v>
      </c>
      <c r="J11" s="4">
        <v>3</v>
      </c>
    </row>
    <row r="12" spans="1:12">
      <c r="A12" s="3">
        <v>43115</v>
      </c>
      <c r="B12" s="4">
        <v>1.5</v>
      </c>
      <c r="C12" s="4">
        <v>0</v>
      </c>
      <c r="D12" s="4">
        <v>1</v>
      </c>
      <c r="E12" s="4">
        <v>0.5</v>
      </c>
      <c r="F12" s="4">
        <v>7</v>
      </c>
      <c r="G12" s="4">
        <v>2.5</v>
      </c>
      <c r="H12" s="4">
        <v>7.25</v>
      </c>
      <c r="I12" s="4">
        <v>4.75</v>
      </c>
      <c r="J12" s="4">
        <v>3</v>
      </c>
    </row>
    <row r="13" spans="1:12">
      <c r="A13" s="3">
        <v>43116</v>
      </c>
      <c r="B13" s="4">
        <v>1.5</v>
      </c>
      <c r="C13" s="4">
        <v>0</v>
      </c>
      <c r="D13" s="4">
        <v>1</v>
      </c>
      <c r="E13" s="4">
        <v>0.5</v>
      </c>
      <c r="F13" s="4">
        <v>7</v>
      </c>
      <c r="G13" s="4">
        <v>2.5</v>
      </c>
      <c r="H13" s="4">
        <v>7.25</v>
      </c>
      <c r="I13" s="4">
        <v>4.75</v>
      </c>
      <c r="J13" s="4">
        <v>3</v>
      </c>
    </row>
    <row r="14" spans="1:12">
      <c r="A14" s="3">
        <v>43117</v>
      </c>
      <c r="B14" s="4">
        <v>1.5</v>
      </c>
      <c r="C14" s="4">
        <v>0</v>
      </c>
      <c r="D14" s="4">
        <v>1.25</v>
      </c>
      <c r="E14" s="4">
        <v>0.5</v>
      </c>
      <c r="F14" s="4">
        <v>7</v>
      </c>
      <c r="G14" s="4">
        <v>2.5</v>
      </c>
      <c r="H14" s="4">
        <v>7.25</v>
      </c>
      <c r="I14" s="4">
        <v>4.75</v>
      </c>
      <c r="J14" s="4">
        <v>3</v>
      </c>
    </row>
    <row r="15" spans="1:12">
      <c r="A15" s="3">
        <v>43118</v>
      </c>
      <c r="B15" s="4">
        <v>1.5</v>
      </c>
      <c r="C15" s="4">
        <v>0</v>
      </c>
      <c r="D15" s="4">
        <v>1.25</v>
      </c>
      <c r="E15" s="4">
        <v>0.5</v>
      </c>
      <c r="F15" s="4">
        <v>7</v>
      </c>
      <c r="G15" s="4">
        <v>2.5</v>
      </c>
      <c r="H15" s="4">
        <v>7.25</v>
      </c>
      <c r="I15" s="4">
        <v>4.75</v>
      </c>
      <c r="J15" s="4">
        <v>3</v>
      </c>
    </row>
    <row r="16" spans="1:12">
      <c r="A16" s="3">
        <v>43119</v>
      </c>
      <c r="B16" s="4">
        <v>1.5</v>
      </c>
      <c r="C16" s="4">
        <v>0</v>
      </c>
      <c r="D16" s="4">
        <v>1.25</v>
      </c>
      <c r="E16" s="4">
        <v>0.5</v>
      </c>
      <c r="F16" s="4">
        <v>7</v>
      </c>
      <c r="G16" s="4">
        <v>2.5</v>
      </c>
      <c r="H16" s="4">
        <v>7.25</v>
      </c>
      <c r="I16" s="4">
        <v>4.75</v>
      </c>
      <c r="J16" s="4">
        <v>3</v>
      </c>
    </row>
    <row r="17" spans="1:12">
      <c r="A17" s="3">
        <v>43122</v>
      </c>
      <c r="B17" s="4">
        <v>1.5</v>
      </c>
      <c r="C17" s="4">
        <v>0</v>
      </c>
      <c r="D17" s="4">
        <v>1.25</v>
      </c>
      <c r="E17" s="4">
        <v>0.5</v>
      </c>
      <c r="F17" s="4">
        <v>7</v>
      </c>
      <c r="G17" s="4">
        <v>2.5</v>
      </c>
      <c r="H17" s="4">
        <v>7.25</v>
      </c>
      <c r="I17" s="4">
        <v>4.75</v>
      </c>
      <c r="J17" s="4">
        <v>3</v>
      </c>
    </row>
    <row r="18" spans="1:12">
      <c r="A18" s="3">
        <v>43123</v>
      </c>
      <c r="B18" s="4">
        <v>1.5</v>
      </c>
      <c r="C18" s="4">
        <v>0</v>
      </c>
      <c r="D18" s="4">
        <v>1.25</v>
      </c>
      <c r="E18" s="4">
        <v>0.5</v>
      </c>
      <c r="F18" s="4">
        <v>7</v>
      </c>
      <c r="G18" s="4">
        <v>2.5</v>
      </c>
      <c r="H18" s="4">
        <v>7.25</v>
      </c>
      <c r="I18" s="4">
        <v>4.75</v>
      </c>
      <c r="J18" s="4">
        <v>3</v>
      </c>
    </row>
    <row r="19" spans="1:12">
      <c r="A19" s="3">
        <v>43124</v>
      </c>
      <c r="B19" s="4">
        <v>1.5</v>
      </c>
      <c r="C19" s="4">
        <v>0</v>
      </c>
      <c r="D19" s="4">
        <v>1.25</v>
      </c>
      <c r="E19" s="4">
        <v>0.5</v>
      </c>
      <c r="F19" s="4">
        <v>7</v>
      </c>
      <c r="G19" s="4">
        <v>2.5</v>
      </c>
      <c r="H19" s="4">
        <v>7.25</v>
      </c>
      <c r="I19" s="4">
        <v>4.75</v>
      </c>
      <c r="J19" s="4">
        <v>3</v>
      </c>
    </row>
    <row r="20" spans="1:12">
      <c r="A20" s="3">
        <v>43125</v>
      </c>
      <c r="B20" s="4">
        <v>1.5</v>
      </c>
      <c r="C20" s="4">
        <v>0</v>
      </c>
      <c r="D20" s="4">
        <v>1.25</v>
      </c>
      <c r="E20" s="4">
        <v>0.5</v>
      </c>
      <c r="F20" s="4">
        <v>7</v>
      </c>
      <c r="G20" s="4">
        <v>2.5</v>
      </c>
      <c r="H20" s="4">
        <v>7.25</v>
      </c>
      <c r="I20" s="4">
        <v>4.75</v>
      </c>
      <c r="J20" s="4">
        <v>3</v>
      </c>
      <c r="L20" s="6" t="s">
        <v>17</v>
      </c>
    </row>
    <row r="21" spans="1:12">
      <c r="A21" s="3">
        <v>43126</v>
      </c>
      <c r="B21" s="4">
        <v>1.5</v>
      </c>
      <c r="C21" s="4">
        <v>0</v>
      </c>
      <c r="D21" s="4">
        <v>1.25</v>
      </c>
      <c r="E21" s="4">
        <v>0.5</v>
      </c>
      <c r="F21" s="4">
        <v>7</v>
      </c>
      <c r="G21" s="4">
        <v>2.5</v>
      </c>
      <c r="H21" s="4">
        <v>7.25</v>
      </c>
      <c r="I21" s="4">
        <v>4.75</v>
      </c>
      <c r="J21" s="4">
        <v>3</v>
      </c>
    </row>
    <row r="22" spans="1:12">
      <c r="A22" s="3">
        <v>43129</v>
      </c>
      <c r="B22" s="4">
        <v>1.5</v>
      </c>
      <c r="C22" s="4">
        <v>0</v>
      </c>
      <c r="D22" s="4">
        <v>1.25</v>
      </c>
      <c r="E22" s="4">
        <v>0.5</v>
      </c>
      <c r="F22" s="4">
        <v>7</v>
      </c>
      <c r="G22" s="4">
        <v>2.5</v>
      </c>
      <c r="H22" s="4">
        <v>7.25</v>
      </c>
      <c r="I22" s="4">
        <v>4.75</v>
      </c>
      <c r="J22" s="4">
        <v>3</v>
      </c>
    </row>
    <row r="23" spans="1:12">
      <c r="A23" s="3">
        <v>43130</v>
      </c>
      <c r="B23" s="4">
        <v>1.5</v>
      </c>
      <c r="C23" s="4">
        <v>0</v>
      </c>
      <c r="D23" s="4">
        <v>1.25</v>
      </c>
      <c r="E23" s="4">
        <v>0.5</v>
      </c>
      <c r="F23" s="4">
        <v>7</v>
      </c>
      <c r="G23" s="4">
        <v>2.5</v>
      </c>
      <c r="H23" s="4">
        <v>7.25</v>
      </c>
      <c r="I23" s="4">
        <v>4.5</v>
      </c>
      <c r="J23" s="4">
        <v>3</v>
      </c>
    </row>
    <row r="24" spans="1:12">
      <c r="A24" s="3">
        <v>43131</v>
      </c>
      <c r="B24" s="4">
        <v>1.5</v>
      </c>
      <c r="C24" s="4">
        <v>0</v>
      </c>
      <c r="D24" s="4">
        <v>1.25</v>
      </c>
      <c r="E24" s="4">
        <v>0.5</v>
      </c>
      <c r="F24" s="4">
        <v>7</v>
      </c>
      <c r="G24" s="4">
        <v>2.5</v>
      </c>
      <c r="H24" s="4">
        <v>7.25</v>
      </c>
      <c r="I24" s="4">
        <v>4.5</v>
      </c>
      <c r="J24" s="4">
        <v>3</v>
      </c>
    </row>
    <row r="25" spans="1:12">
      <c r="A25" s="3">
        <v>43132</v>
      </c>
      <c r="B25" s="4">
        <v>1.5</v>
      </c>
      <c r="C25" s="4">
        <v>0</v>
      </c>
      <c r="D25" s="4">
        <v>1.25</v>
      </c>
      <c r="E25" s="4">
        <v>0.5</v>
      </c>
      <c r="F25" s="4">
        <v>7</v>
      </c>
      <c r="G25" s="4">
        <v>2.5</v>
      </c>
      <c r="H25" s="4">
        <v>7.25</v>
      </c>
      <c r="I25" s="4">
        <v>4.5</v>
      </c>
      <c r="J25" s="4">
        <v>3</v>
      </c>
    </row>
    <row r="26" spans="1:12">
      <c r="A26" s="3">
        <v>43133</v>
      </c>
      <c r="B26" s="4">
        <v>1.5</v>
      </c>
      <c r="C26" s="4">
        <v>0</v>
      </c>
      <c r="D26" s="4">
        <v>1.25</v>
      </c>
      <c r="E26" s="4">
        <v>0.5</v>
      </c>
      <c r="F26" s="4">
        <v>7</v>
      </c>
      <c r="G26" s="4">
        <v>2.5</v>
      </c>
      <c r="H26" s="4">
        <v>7.25</v>
      </c>
      <c r="I26" s="4">
        <v>4.5</v>
      </c>
      <c r="J26" s="4">
        <v>3</v>
      </c>
    </row>
    <row r="27" spans="1:12">
      <c r="A27" s="3">
        <v>43136</v>
      </c>
      <c r="B27" s="4">
        <v>1.5</v>
      </c>
      <c r="C27" s="4">
        <v>0</v>
      </c>
      <c r="D27" s="4">
        <v>1.25</v>
      </c>
      <c r="E27" s="4">
        <v>0.5</v>
      </c>
      <c r="F27" s="4">
        <v>7</v>
      </c>
      <c r="G27" s="4">
        <v>2.5</v>
      </c>
      <c r="H27" s="4">
        <v>7.25</v>
      </c>
      <c r="I27" s="4">
        <v>4.5</v>
      </c>
      <c r="J27" s="4">
        <v>3</v>
      </c>
    </row>
    <row r="28" spans="1:12">
      <c r="A28" s="3">
        <v>43137</v>
      </c>
      <c r="B28" s="4">
        <v>1.5</v>
      </c>
      <c r="C28" s="4">
        <v>0</v>
      </c>
      <c r="D28" s="4">
        <v>1.25</v>
      </c>
      <c r="E28" s="4">
        <v>0.5</v>
      </c>
      <c r="F28" s="4">
        <v>7</v>
      </c>
      <c r="G28" s="4">
        <v>2.5</v>
      </c>
      <c r="H28" s="4">
        <v>7.25</v>
      </c>
      <c r="I28" s="4">
        <v>4.5</v>
      </c>
      <c r="J28" s="4">
        <v>3</v>
      </c>
    </row>
    <row r="29" spans="1:12">
      <c r="A29" s="3">
        <v>43138</v>
      </c>
      <c r="B29" s="4">
        <v>1.5</v>
      </c>
      <c r="C29" s="4">
        <v>0</v>
      </c>
      <c r="D29" s="4">
        <v>1.25</v>
      </c>
      <c r="E29" s="4">
        <v>0.5</v>
      </c>
      <c r="F29" s="4">
        <v>6.75</v>
      </c>
      <c r="G29" s="4">
        <v>2.5</v>
      </c>
      <c r="H29" s="4">
        <v>7.25</v>
      </c>
      <c r="I29" s="4">
        <v>4.5</v>
      </c>
      <c r="J29" s="4">
        <v>3</v>
      </c>
    </row>
    <row r="30" spans="1:12">
      <c r="A30" s="3">
        <v>43139</v>
      </c>
      <c r="B30" s="4">
        <v>1.5</v>
      </c>
      <c r="C30" s="4">
        <v>0</v>
      </c>
      <c r="D30" s="4">
        <v>1.25</v>
      </c>
      <c r="E30" s="4">
        <v>0.5</v>
      </c>
      <c r="F30" s="4">
        <v>6.75</v>
      </c>
      <c r="G30" s="4">
        <v>2.5</v>
      </c>
      <c r="H30" s="4">
        <v>7.5</v>
      </c>
      <c r="I30" s="4">
        <v>4.5</v>
      </c>
      <c r="J30" s="4">
        <v>3</v>
      </c>
    </row>
    <row r="31" spans="1:12">
      <c r="A31" s="3">
        <v>43140</v>
      </c>
      <c r="B31" s="4">
        <v>1.5</v>
      </c>
      <c r="C31" s="4">
        <v>0</v>
      </c>
      <c r="D31" s="4">
        <v>1.25</v>
      </c>
      <c r="E31" s="4">
        <v>0.5</v>
      </c>
      <c r="F31" s="4">
        <v>6.75</v>
      </c>
      <c r="G31" s="4">
        <v>2.5</v>
      </c>
      <c r="H31" s="4">
        <v>7.5</v>
      </c>
      <c r="I31" s="4">
        <v>4.5</v>
      </c>
      <c r="J31" s="4">
        <v>3</v>
      </c>
    </row>
    <row r="32" spans="1:12">
      <c r="A32" s="3">
        <v>43143</v>
      </c>
      <c r="B32" s="4">
        <v>1.5</v>
      </c>
      <c r="C32" s="4">
        <v>0</v>
      </c>
      <c r="D32" s="4">
        <v>1.25</v>
      </c>
      <c r="E32" s="4">
        <v>0.5</v>
      </c>
      <c r="F32" s="4">
        <v>6.75</v>
      </c>
      <c r="G32" s="4">
        <v>2.5</v>
      </c>
      <c r="H32" s="4">
        <v>7.5</v>
      </c>
      <c r="I32" s="4">
        <v>4.5</v>
      </c>
      <c r="J32" s="4">
        <v>3</v>
      </c>
    </row>
    <row r="33" spans="1:10">
      <c r="A33" s="3">
        <v>43144</v>
      </c>
      <c r="B33" s="4">
        <v>1.5</v>
      </c>
      <c r="C33" s="4">
        <v>0</v>
      </c>
      <c r="D33" s="4">
        <v>1.25</v>
      </c>
      <c r="E33" s="4">
        <v>0.5</v>
      </c>
      <c r="F33" s="4">
        <v>6.75</v>
      </c>
      <c r="G33" s="4">
        <v>2.5</v>
      </c>
      <c r="H33" s="4">
        <v>7.5</v>
      </c>
      <c r="I33" s="4">
        <v>4.5</v>
      </c>
      <c r="J33" s="4">
        <v>3</v>
      </c>
    </row>
    <row r="34" spans="1:10">
      <c r="A34" s="3">
        <v>43145</v>
      </c>
      <c r="B34" s="4">
        <v>1.5</v>
      </c>
      <c r="C34" s="4">
        <v>0</v>
      </c>
      <c r="D34" s="4">
        <v>1.25</v>
      </c>
      <c r="E34" s="4">
        <v>0.5</v>
      </c>
      <c r="F34" s="4">
        <v>6.75</v>
      </c>
      <c r="G34" s="4">
        <v>2.5</v>
      </c>
      <c r="H34" s="4">
        <v>7.5</v>
      </c>
      <c r="I34" s="4">
        <v>4.5</v>
      </c>
      <c r="J34" s="4">
        <v>3</v>
      </c>
    </row>
    <row r="35" spans="1:10">
      <c r="A35" s="3">
        <v>43146</v>
      </c>
      <c r="B35" s="4">
        <v>1.5</v>
      </c>
      <c r="C35" s="4">
        <v>0</v>
      </c>
      <c r="D35" s="4">
        <v>1.25</v>
      </c>
      <c r="E35" s="4">
        <v>0.5</v>
      </c>
      <c r="F35" s="4">
        <v>6.75</v>
      </c>
      <c r="G35" s="4">
        <v>2.5</v>
      </c>
      <c r="H35" s="4">
        <v>7.5</v>
      </c>
      <c r="I35" s="4">
        <v>4.5</v>
      </c>
      <c r="J35" s="4">
        <v>3</v>
      </c>
    </row>
    <row r="36" spans="1:10">
      <c r="A36" s="3">
        <v>43147</v>
      </c>
      <c r="B36" s="4">
        <v>1.5</v>
      </c>
      <c r="C36" s="4">
        <v>0</v>
      </c>
      <c r="D36" s="4">
        <v>1.25</v>
      </c>
      <c r="E36" s="4">
        <v>0.5</v>
      </c>
      <c r="F36" s="4">
        <v>6.75</v>
      </c>
      <c r="G36" s="4">
        <v>2.5</v>
      </c>
      <c r="H36" s="4">
        <v>7.5</v>
      </c>
      <c r="I36" s="4">
        <v>4.5</v>
      </c>
      <c r="J36" s="4">
        <v>3</v>
      </c>
    </row>
    <row r="37" spans="1:10">
      <c r="A37" s="3">
        <v>43150</v>
      </c>
      <c r="B37" s="4">
        <v>1.5</v>
      </c>
      <c r="C37" s="4">
        <v>0</v>
      </c>
      <c r="D37" s="4">
        <v>1.25</v>
      </c>
      <c r="E37" s="4">
        <v>0.5</v>
      </c>
      <c r="F37" s="4">
        <v>6.75</v>
      </c>
      <c r="G37" s="4">
        <v>2.5</v>
      </c>
      <c r="H37" s="4">
        <v>7.5</v>
      </c>
      <c r="I37" s="4">
        <v>4.5</v>
      </c>
      <c r="J37" s="4">
        <v>3</v>
      </c>
    </row>
    <row r="38" spans="1:10">
      <c r="A38" s="3">
        <v>43151</v>
      </c>
      <c r="B38" s="4">
        <v>1.5</v>
      </c>
      <c r="C38" s="4">
        <v>0</v>
      </c>
      <c r="D38" s="4">
        <v>1.25</v>
      </c>
      <c r="E38" s="4">
        <v>0.5</v>
      </c>
      <c r="F38" s="4">
        <v>6.75</v>
      </c>
      <c r="G38" s="4">
        <v>2.5</v>
      </c>
      <c r="H38" s="4">
        <v>7.5</v>
      </c>
      <c r="I38" s="4">
        <v>4.5</v>
      </c>
      <c r="J38" s="4">
        <v>3</v>
      </c>
    </row>
    <row r="39" spans="1:10">
      <c r="A39" s="3">
        <v>43152</v>
      </c>
      <c r="B39" s="4">
        <v>1.5</v>
      </c>
      <c r="C39" s="4">
        <v>0</v>
      </c>
      <c r="D39" s="4">
        <v>1.25</v>
      </c>
      <c r="E39" s="4">
        <v>0.5</v>
      </c>
      <c r="F39" s="4">
        <v>6.75</v>
      </c>
      <c r="G39" s="4">
        <v>2.5</v>
      </c>
      <c r="H39" s="4">
        <v>7.5</v>
      </c>
      <c r="I39" s="4">
        <v>4.5</v>
      </c>
      <c r="J39" s="4">
        <v>3</v>
      </c>
    </row>
    <row r="40" spans="1:10">
      <c r="A40" s="3">
        <v>43153</v>
      </c>
      <c r="B40" s="4">
        <v>1.5</v>
      </c>
      <c r="C40" s="4">
        <v>0</v>
      </c>
      <c r="D40" s="4">
        <v>1.25</v>
      </c>
      <c r="E40" s="4">
        <v>0.5</v>
      </c>
      <c r="F40" s="4">
        <v>6.75</v>
      </c>
      <c r="G40" s="4">
        <v>2.5</v>
      </c>
      <c r="H40" s="4">
        <v>7.5</v>
      </c>
      <c r="I40" s="4">
        <v>4.5</v>
      </c>
      <c r="J40" s="4">
        <v>3</v>
      </c>
    </row>
    <row r="41" spans="1:10">
      <c r="A41" s="3">
        <v>43154</v>
      </c>
      <c r="B41" s="4">
        <v>1.5</v>
      </c>
      <c r="C41" s="4">
        <v>0</v>
      </c>
      <c r="D41" s="4">
        <v>1.25</v>
      </c>
      <c r="E41" s="4">
        <v>0.5</v>
      </c>
      <c r="F41" s="4">
        <v>6.75</v>
      </c>
      <c r="G41" s="4">
        <v>2.5</v>
      </c>
      <c r="H41" s="4">
        <v>7.5</v>
      </c>
      <c r="I41" s="4">
        <v>4.5</v>
      </c>
      <c r="J41" s="4">
        <v>3</v>
      </c>
    </row>
    <row r="42" spans="1:10">
      <c r="A42" s="3">
        <v>43157</v>
      </c>
      <c r="B42" s="4">
        <v>1.5</v>
      </c>
      <c r="C42" s="4">
        <v>0</v>
      </c>
      <c r="D42" s="4">
        <v>1.25</v>
      </c>
      <c r="E42" s="4">
        <v>0.5</v>
      </c>
      <c r="F42" s="4">
        <v>6.75</v>
      </c>
      <c r="G42" s="4">
        <v>2.5</v>
      </c>
      <c r="H42" s="4">
        <v>7.5</v>
      </c>
      <c r="I42" s="4">
        <v>4.5</v>
      </c>
      <c r="J42" s="4">
        <v>3</v>
      </c>
    </row>
    <row r="43" spans="1:10">
      <c r="A43" s="3">
        <v>43158</v>
      </c>
      <c r="B43" s="4">
        <v>1.5</v>
      </c>
      <c r="C43" s="4">
        <v>0</v>
      </c>
      <c r="D43" s="4">
        <v>1.25</v>
      </c>
      <c r="E43" s="4">
        <v>0.5</v>
      </c>
      <c r="F43" s="4">
        <v>6.75</v>
      </c>
      <c r="G43" s="4">
        <v>2.5</v>
      </c>
      <c r="H43" s="4">
        <v>7.5</v>
      </c>
      <c r="I43" s="4">
        <v>4.5</v>
      </c>
      <c r="J43" s="4">
        <v>3</v>
      </c>
    </row>
    <row r="44" spans="1:10">
      <c r="A44" s="3">
        <v>43159</v>
      </c>
      <c r="B44" s="4">
        <v>1.5</v>
      </c>
      <c r="C44" s="4">
        <v>0</v>
      </c>
      <c r="D44" s="4">
        <v>1.25</v>
      </c>
      <c r="E44" s="4">
        <v>0.5</v>
      </c>
      <c r="F44" s="4">
        <v>6.75</v>
      </c>
      <c r="G44" s="4">
        <v>2.5</v>
      </c>
      <c r="H44" s="4">
        <v>7.5</v>
      </c>
      <c r="I44" s="4">
        <v>4.5</v>
      </c>
      <c r="J44" s="4">
        <v>3</v>
      </c>
    </row>
    <row r="45" spans="1:10">
      <c r="A45" s="3">
        <v>43160</v>
      </c>
      <c r="B45" s="4">
        <v>1.5</v>
      </c>
      <c r="C45" s="4">
        <v>0</v>
      </c>
      <c r="D45" s="4">
        <v>1.25</v>
      </c>
      <c r="E45" s="4">
        <v>0.5</v>
      </c>
      <c r="F45" s="4">
        <v>6.75</v>
      </c>
      <c r="G45" s="4">
        <v>2.5</v>
      </c>
      <c r="H45" s="4">
        <v>7.5</v>
      </c>
      <c r="I45" s="4">
        <v>4.5</v>
      </c>
      <c r="J45" s="4">
        <v>3</v>
      </c>
    </row>
    <row r="46" spans="1:10">
      <c r="A46" s="3">
        <v>43161</v>
      </c>
      <c r="B46" s="4">
        <v>1.5</v>
      </c>
      <c r="C46" s="4">
        <v>0</v>
      </c>
      <c r="D46" s="4">
        <v>1.25</v>
      </c>
      <c r="E46" s="4">
        <v>0.5</v>
      </c>
      <c r="F46" s="4">
        <v>6.75</v>
      </c>
      <c r="G46" s="4">
        <v>2.5</v>
      </c>
      <c r="H46" s="4">
        <v>7.5</v>
      </c>
      <c r="I46" s="4">
        <v>4.5</v>
      </c>
      <c r="J46" s="4">
        <v>3</v>
      </c>
    </row>
    <row r="47" spans="1:10">
      <c r="A47" s="3">
        <v>43164</v>
      </c>
      <c r="B47" s="4">
        <v>1.5</v>
      </c>
      <c r="C47" s="4">
        <v>0</v>
      </c>
      <c r="D47" s="4">
        <v>1.25</v>
      </c>
      <c r="E47" s="4">
        <v>0.5</v>
      </c>
      <c r="F47" s="4">
        <v>6.75</v>
      </c>
      <c r="G47" s="4">
        <v>2.5</v>
      </c>
      <c r="H47" s="4">
        <v>7.5</v>
      </c>
      <c r="I47" s="4">
        <v>4.5</v>
      </c>
      <c r="J47" s="4">
        <v>3</v>
      </c>
    </row>
    <row r="48" spans="1:10">
      <c r="A48" s="3">
        <v>43165</v>
      </c>
      <c r="B48" s="4">
        <v>1.5</v>
      </c>
      <c r="C48" s="4">
        <v>0</v>
      </c>
      <c r="D48" s="4">
        <v>1.25</v>
      </c>
      <c r="E48" s="4">
        <v>0.5</v>
      </c>
      <c r="F48" s="4">
        <v>6.75</v>
      </c>
      <c r="G48" s="4">
        <v>2.5</v>
      </c>
      <c r="H48" s="4">
        <v>7.5</v>
      </c>
      <c r="I48" s="4">
        <v>4.5</v>
      </c>
      <c r="J48" s="4">
        <v>3</v>
      </c>
    </row>
    <row r="49" spans="1:10">
      <c r="A49" s="3">
        <v>43166</v>
      </c>
      <c r="B49" s="4">
        <v>1.5</v>
      </c>
      <c r="C49" s="4">
        <v>0</v>
      </c>
      <c r="D49" s="4">
        <v>1.25</v>
      </c>
      <c r="E49" s="4">
        <v>0.5</v>
      </c>
      <c r="F49" s="4">
        <v>6.75</v>
      </c>
      <c r="G49" s="4">
        <v>2.5</v>
      </c>
      <c r="H49" s="4">
        <v>7.5</v>
      </c>
      <c r="I49" s="4">
        <v>4.5</v>
      </c>
      <c r="J49" s="4">
        <v>3</v>
      </c>
    </row>
    <row r="50" spans="1:10">
      <c r="A50" s="3">
        <v>43167</v>
      </c>
      <c r="B50" s="4">
        <v>1.5</v>
      </c>
      <c r="C50" s="4">
        <v>0</v>
      </c>
      <c r="D50" s="4">
        <v>1.25</v>
      </c>
      <c r="E50" s="4">
        <v>0.5</v>
      </c>
      <c r="F50" s="4">
        <v>6.75</v>
      </c>
      <c r="G50" s="4">
        <v>2.5</v>
      </c>
      <c r="H50" s="4">
        <v>7.5</v>
      </c>
      <c r="I50" s="4">
        <v>4.5</v>
      </c>
      <c r="J50" s="4">
        <v>2.75</v>
      </c>
    </row>
    <row r="51" spans="1:10">
      <c r="A51" s="3">
        <v>43168</v>
      </c>
      <c r="B51" s="4">
        <v>1.5</v>
      </c>
      <c r="C51" s="4">
        <v>0</v>
      </c>
      <c r="D51" s="4">
        <v>1.25</v>
      </c>
      <c r="E51" s="4">
        <v>0.5</v>
      </c>
      <c r="F51" s="4">
        <v>6.75</v>
      </c>
      <c r="G51" s="4">
        <v>2.5</v>
      </c>
      <c r="H51" s="4">
        <v>7.5</v>
      </c>
      <c r="I51" s="4">
        <v>4.5</v>
      </c>
      <c r="J51" s="4">
        <v>2.75</v>
      </c>
    </row>
    <row r="52" spans="1:10">
      <c r="A52" s="3">
        <v>43171</v>
      </c>
      <c r="B52" s="4">
        <v>1.5</v>
      </c>
      <c r="C52" s="4">
        <v>0</v>
      </c>
      <c r="D52" s="4">
        <v>1.25</v>
      </c>
      <c r="E52" s="4">
        <v>0.5</v>
      </c>
      <c r="F52" s="4">
        <v>6.75</v>
      </c>
      <c r="G52" s="4">
        <v>2.5</v>
      </c>
      <c r="H52" s="4">
        <v>7.5</v>
      </c>
      <c r="I52" s="4">
        <v>4.5</v>
      </c>
      <c r="J52" s="4">
        <v>2.75</v>
      </c>
    </row>
    <row r="53" spans="1:10">
      <c r="A53" s="3">
        <v>43172</v>
      </c>
      <c r="B53" s="4">
        <v>1.5</v>
      </c>
      <c r="C53" s="4">
        <v>0</v>
      </c>
      <c r="D53" s="4">
        <v>1.25</v>
      </c>
      <c r="E53" s="4">
        <v>0.5</v>
      </c>
      <c r="F53" s="4">
        <v>6.75</v>
      </c>
      <c r="G53" s="4">
        <v>2.5</v>
      </c>
      <c r="H53" s="4">
        <v>7.5</v>
      </c>
      <c r="I53" s="4">
        <v>4.5</v>
      </c>
      <c r="J53" s="4">
        <v>2.75</v>
      </c>
    </row>
    <row r="54" spans="1:10">
      <c r="A54" s="3">
        <v>43173</v>
      </c>
      <c r="B54" s="4">
        <v>1.5</v>
      </c>
      <c r="C54" s="4">
        <v>0</v>
      </c>
      <c r="D54" s="4">
        <v>1.25</v>
      </c>
      <c r="E54" s="4">
        <v>0.5</v>
      </c>
      <c r="F54" s="4">
        <v>6.75</v>
      </c>
      <c r="G54" s="4">
        <v>2.5</v>
      </c>
      <c r="H54" s="4">
        <v>7.5</v>
      </c>
      <c r="I54" s="4">
        <v>4.5</v>
      </c>
      <c r="J54" s="4">
        <v>2.75</v>
      </c>
    </row>
    <row r="55" spans="1:10">
      <c r="A55" s="3">
        <v>43174</v>
      </c>
      <c r="B55" s="4">
        <v>1.5</v>
      </c>
      <c r="C55" s="4">
        <v>0</v>
      </c>
      <c r="D55" s="4">
        <v>1.25</v>
      </c>
      <c r="E55" s="4">
        <v>0.5</v>
      </c>
      <c r="F55" s="4">
        <v>6.75</v>
      </c>
      <c r="G55" s="4">
        <v>2.5</v>
      </c>
      <c r="H55" s="4">
        <v>7.5</v>
      </c>
      <c r="I55" s="4">
        <v>4.5</v>
      </c>
      <c r="J55" s="4">
        <v>2.75</v>
      </c>
    </row>
    <row r="56" spans="1:10">
      <c r="A56" s="3">
        <v>43175</v>
      </c>
      <c r="B56" s="4">
        <v>1.5</v>
      </c>
      <c r="C56" s="4">
        <v>0</v>
      </c>
      <c r="D56" s="4">
        <v>1.25</v>
      </c>
      <c r="E56" s="4">
        <v>0.5</v>
      </c>
      <c r="F56" s="4">
        <v>6.75</v>
      </c>
      <c r="G56" s="4">
        <v>2.5</v>
      </c>
      <c r="H56" s="4">
        <v>7.5</v>
      </c>
      <c r="I56" s="4">
        <v>4.5</v>
      </c>
      <c r="J56" s="4">
        <v>2.75</v>
      </c>
    </row>
    <row r="57" spans="1:10">
      <c r="A57" s="3">
        <v>43178</v>
      </c>
      <c r="B57" s="4">
        <v>1.5</v>
      </c>
      <c r="C57" s="4">
        <v>0</v>
      </c>
      <c r="D57" s="4">
        <v>1.25</v>
      </c>
      <c r="E57" s="4">
        <v>0.5</v>
      </c>
      <c r="F57" s="4">
        <v>6.75</v>
      </c>
      <c r="G57" s="4">
        <v>2.5</v>
      </c>
      <c r="H57" s="4">
        <v>7.5</v>
      </c>
      <c r="I57" s="4">
        <v>4.5</v>
      </c>
      <c r="J57" s="4">
        <v>2.75</v>
      </c>
    </row>
    <row r="58" spans="1:10">
      <c r="A58" s="3">
        <v>43179</v>
      </c>
      <c r="B58" s="4">
        <v>1.5</v>
      </c>
      <c r="C58" s="4">
        <v>0</v>
      </c>
      <c r="D58" s="4">
        <v>1.25</v>
      </c>
      <c r="E58" s="4">
        <v>0.5</v>
      </c>
      <c r="F58" s="4">
        <v>6.75</v>
      </c>
      <c r="G58" s="4">
        <v>2.5</v>
      </c>
      <c r="H58" s="4">
        <v>7.5</v>
      </c>
      <c r="I58" s="4">
        <v>4.5</v>
      </c>
      <c r="J58" s="4">
        <v>2.75</v>
      </c>
    </row>
    <row r="59" spans="1:10">
      <c r="A59" s="3">
        <v>43180</v>
      </c>
      <c r="B59" s="4">
        <v>1.75</v>
      </c>
      <c r="C59" s="4">
        <v>0</v>
      </c>
      <c r="D59" s="4">
        <v>1.25</v>
      </c>
      <c r="E59" s="4">
        <v>0.5</v>
      </c>
      <c r="F59" s="4">
        <v>6.5</v>
      </c>
      <c r="G59" s="4">
        <v>2.5</v>
      </c>
      <c r="H59" s="4">
        <v>7.5</v>
      </c>
      <c r="I59" s="4">
        <v>4.5</v>
      </c>
      <c r="J59" s="4">
        <v>2.75</v>
      </c>
    </row>
    <row r="60" spans="1:10">
      <c r="A60" s="3">
        <v>43181</v>
      </c>
      <c r="B60" s="4">
        <v>1.75</v>
      </c>
      <c r="C60" s="4">
        <v>0</v>
      </c>
      <c r="D60" s="4">
        <v>1.25</v>
      </c>
      <c r="E60" s="4">
        <v>0.5</v>
      </c>
      <c r="F60" s="4">
        <v>6.5</v>
      </c>
      <c r="G60" s="4">
        <v>2.5</v>
      </c>
      <c r="H60" s="4">
        <v>7.5</v>
      </c>
      <c r="I60" s="4">
        <v>4.5</v>
      </c>
      <c r="J60" s="4">
        <v>2.75</v>
      </c>
    </row>
    <row r="61" spans="1:10">
      <c r="A61" s="3">
        <v>43182</v>
      </c>
      <c r="B61" s="4">
        <v>1.75</v>
      </c>
      <c r="C61" s="4">
        <v>0</v>
      </c>
      <c r="D61" s="4">
        <v>1.25</v>
      </c>
      <c r="E61" s="4">
        <v>0.5</v>
      </c>
      <c r="F61" s="4">
        <v>6.5</v>
      </c>
      <c r="G61" s="4">
        <v>2.5</v>
      </c>
      <c r="H61" s="4">
        <v>7.5</v>
      </c>
      <c r="I61" s="4">
        <v>4.5</v>
      </c>
      <c r="J61" s="4">
        <v>2.75</v>
      </c>
    </row>
    <row r="62" spans="1:10">
      <c r="A62" s="3">
        <v>43185</v>
      </c>
      <c r="B62" s="4">
        <v>1.75</v>
      </c>
      <c r="C62" s="4">
        <v>0</v>
      </c>
      <c r="D62" s="4">
        <v>1.25</v>
      </c>
      <c r="E62" s="4">
        <v>0.5</v>
      </c>
      <c r="F62" s="4">
        <v>6.5</v>
      </c>
      <c r="G62" s="4">
        <v>2.5</v>
      </c>
      <c r="H62" s="4">
        <v>7.5</v>
      </c>
      <c r="I62" s="4">
        <v>4.5</v>
      </c>
      <c r="J62" s="4">
        <v>2.75</v>
      </c>
    </row>
    <row r="63" spans="1:10">
      <c r="A63" s="3">
        <v>43186</v>
      </c>
      <c r="B63" s="4">
        <v>1.75</v>
      </c>
      <c r="C63" s="4">
        <v>0</v>
      </c>
      <c r="D63" s="4">
        <v>1.25</v>
      </c>
      <c r="E63" s="4">
        <v>0.5</v>
      </c>
      <c r="F63" s="4">
        <v>6.5</v>
      </c>
      <c r="G63" s="4">
        <v>2.5</v>
      </c>
      <c r="H63" s="4">
        <v>7.5</v>
      </c>
      <c r="I63" s="4">
        <v>4.5</v>
      </c>
      <c r="J63" s="4">
        <v>2.75</v>
      </c>
    </row>
    <row r="64" spans="1:10">
      <c r="A64" s="3">
        <v>43187</v>
      </c>
      <c r="B64" s="4">
        <v>1.75</v>
      </c>
      <c r="C64" s="4">
        <v>0</v>
      </c>
      <c r="D64" s="4">
        <v>1.25</v>
      </c>
      <c r="E64" s="4">
        <v>0.5</v>
      </c>
      <c r="F64" s="4">
        <v>6.5</v>
      </c>
      <c r="G64" s="4">
        <v>2.5</v>
      </c>
      <c r="H64" s="4">
        <v>7.5</v>
      </c>
      <c r="I64" s="4">
        <v>4.5</v>
      </c>
      <c r="J64" s="4">
        <v>2.75</v>
      </c>
    </row>
    <row r="65" spans="1:10">
      <c r="A65" s="3">
        <v>43188</v>
      </c>
      <c r="B65" s="4">
        <v>1.75</v>
      </c>
      <c r="C65" s="4">
        <v>0</v>
      </c>
      <c r="D65" s="4">
        <v>1.25</v>
      </c>
      <c r="E65" s="4">
        <v>0.5</v>
      </c>
      <c r="F65" s="4">
        <v>6.5</v>
      </c>
      <c r="G65" s="4">
        <v>2.5</v>
      </c>
      <c r="H65" s="4">
        <v>7.5</v>
      </c>
      <c r="I65" s="4">
        <v>4.5</v>
      </c>
      <c r="J65" s="4">
        <v>2.75</v>
      </c>
    </row>
    <row r="66" spans="1:10">
      <c r="A66" s="3">
        <v>43189</v>
      </c>
      <c r="B66" s="4">
        <v>1.75</v>
      </c>
      <c r="C66" s="4">
        <v>0</v>
      </c>
      <c r="D66" s="4">
        <v>1.25</v>
      </c>
      <c r="E66" s="4">
        <v>0.5</v>
      </c>
      <c r="F66" s="4">
        <v>6.5</v>
      </c>
      <c r="G66" s="4">
        <v>2.5</v>
      </c>
      <c r="H66" s="4">
        <v>7.5</v>
      </c>
      <c r="I66" s="4">
        <v>4.5</v>
      </c>
      <c r="J66" s="4">
        <v>2.75</v>
      </c>
    </row>
    <row r="67" spans="1:10">
      <c r="A67" s="3">
        <v>43192</v>
      </c>
      <c r="B67" s="4">
        <v>1.75</v>
      </c>
      <c r="C67" s="4">
        <v>0</v>
      </c>
      <c r="D67" s="4">
        <v>1.25</v>
      </c>
      <c r="E67" s="4">
        <v>0.5</v>
      </c>
      <c r="F67" s="4">
        <v>6.5</v>
      </c>
      <c r="G67" s="4">
        <v>2.5</v>
      </c>
      <c r="H67" s="4">
        <v>7.5</v>
      </c>
      <c r="I67" s="4">
        <v>4.5</v>
      </c>
      <c r="J67" s="4">
        <v>2.75</v>
      </c>
    </row>
    <row r="68" spans="1:10">
      <c r="A68" s="3">
        <v>43193</v>
      </c>
      <c r="B68" s="4">
        <v>1.75</v>
      </c>
      <c r="C68" s="4">
        <v>0</v>
      </c>
      <c r="D68" s="4">
        <v>1.25</v>
      </c>
      <c r="E68" s="4">
        <v>0.5</v>
      </c>
      <c r="F68" s="4">
        <v>6.5</v>
      </c>
      <c r="G68" s="4">
        <v>2.5</v>
      </c>
      <c r="H68" s="4">
        <v>7.5</v>
      </c>
      <c r="I68" s="4">
        <v>4.5</v>
      </c>
      <c r="J68" s="4">
        <v>2.75</v>
      </c>
    </row>
    <row r="69" spans="1:10">
      <c r="A69" s="3">
        <v>43194</v>
      </c>
      <c r="B69" s="4">
        <v>1.75</v>
      </c>
      <c r="C69" s="4">
        <v>0</v>
      </c>
      <c r="D69" s="4">
        <v>1.25</v>
      </c>
      <c r="E69" s="4">
        <v>0.5</v>
      </c>
      <c r="F69" s="4">
        <v>6.5</v>
      </c>
      <c r="G69" s="4">
        <v>2.5</v>
      </c>
      <c r="H69" s="4">
        <v>7.5</v>
      </c>
      <c r="I69" s="4">
        <v>4.5</v>
      </c>
      <c r="J69" s="4">
        <v>2.75</v>
      </c>
    </row>
    <row r="70" spans="1:10">
      <c r="A70" s="3">
        <v>43195</v>
      </c>
      <c r="B70" s="4">
        <v>1.75</v>
      </c>
      <c r="C70" s="4">
        <v>0</v>
      </c>
      <c r="D70" s="4">
        <v>1.25</v>
      </c>
      <c r="E70" s="4">
        <v>0.5</v>
      </c>
      <c r="F70" s="4">
        <v>6.5</v>
      </c>
      <c r="G70" s="4">
        <v>2.5</v>
      </c>
      <c r="H70" s="4">
        <v>7.5</v>
      </c>
      <c r="I70" s="4">
        <v>4.5</v>
      </c>
      <c r="J70" s="4">
        <v>2.75</v>
      </c>
    </row>
    <row r="71" spans="1:10">
      <c r="A71" s="3">
        <v>43196</v>
      </c>
      <c r="B71" s="4">
        <v>1.75</v>
      </c>
      <c r="C71" s="4">
        <v>0</v>
      </c>
      <c r="D71" s="4">
        <v>1.25</v>
      </c>
      <c r="E71" s="4">
        <v>0.5</v>
      </c>
      <c r="F71" s="4">
        <v>6.5</v>
      </c>
      <c r="G71" s="4">
        <v>2.5</v>
      </c>
      <c r="H71" s="4">
        <v>7.5</v>
      </c>
      <c r="I71" s="4">
        <v>4.5</v>
      </c>
      <c r="J71" s="4">
        <v>2.75</v>
      </c>
    </row>
    <row r="72" spans="1:10">
      <c r="A72" s="3">
        <v>43199</v>
      </c>
      <c r="B72" s="4">
        <v>1.75</v>
      </c>
      <c r="C72" s="4">
        <v>0</v>
      </c>
      <c r="D72" s="4">
        <v>1.25</v>
      </c>
      <c r="E72" s="4">
        <v>0.5</v>
      </c>
      <c r="F72" s="4">
        <v>6.5</v>
      </c>
      <c r="G72" s="4">
        <v>2.5</v>
      </c>
      <c r="H72" s="4">
        <v>7.5</v>
      </c>
      <c r="I72" s="4">
        <v>4.5</v>
      </c>
      <c r="J72" s="4">
        <v>2.75</v>
      </c>
    </row>
    <row r="73" spans="1:10">
      <c r="A73" s="3">
        <v>43200</v>
      </c>
      <c r="B73" s="4">
        <v>1.75</v>
      </c>
      <c r="C73" s="4">
        <v>0</v>
      </c>
      <c r="D73" s="4">
        <v>1.25</v>
      </c>
      <c r="E73" s="4">
        <v>0.5</v>
      </c>
      <c r="F73" s="4">
        <v>6.5</v>
      </c>
      <c r="G73" s="4">
        <v>2.5</v>
      </c>
      <c r="H73" s="4">
        <v>7.5</v>
      </c>
      <c r="I73" s="4">
        <v>4.5</v>
      </c>
      <c r="J73" s="4">
        <v>2.75</v>
      </c>
    </row>
    <row r="74" spans="1:10">
      <c r="A74" s="3">
        <v>43201</v>
      </c>
      <c r="B74" s="4">
        <v>1.75</v>
      </c>
      <c r="C74" s="4">
        <v>0</v>
      </c>
      <c r="D74" s="4">
        <v>1.25</v>
      </c>
      <c r="E74" s="4">
        <v>0.5</v>
      </c>
      <c r="F74" s="4">
        <v>6.5</v>
      </c>
      <c r="G74" s="4">
        <v>2.5</v>
      </c>
      <c r="H74" s="4">
        <v>7.5</v>
      </c>
      <c r="I74" s="4">
        <v>4.5</v>
      </c>
      <c r="J74" s="4">
        <v>2.75</v>
      </c>
    </row>
    <row r="75" spans="1:10">
      <c r="A75" s="3">
        <v>43202</v>
      </c>
      <c r="B75" s="4">
        <v>1.75</v>
      </c>
      <c r="C75" s="4">
        <v>0</v>
      </c>
      <c r="D75" s="4">
        <v>1.25</v>
      </c>
      <c r="E75" s="4">
        <v>0.5</v>
      </c>
      <c r="F75" s="4">
        <v>6.5</v>
      </c>
      <c r="G75" s="4">
        <v>2.5</v>
      </c>
      <c r="H75" s="4">
        <v>7.5</v>
      </c>
      <c r="I75" s="4">
        <v>4.5</v>
      </c>
      <c r="J75" s="4">
        <v>2.75</v>
      </c>
    </row>
    <row r="76" spans="1:10">
      <c r="A76" s="3">
        <v>43203</v>
      </c>
      <c r="B76" s="4">
        <v>1.75</v>
      </c>
      <c r="C76" s="4">
        <v>0</v>
      </c>
      <c r="D76" s="4">
        <v>1.25</v>
      </c>
      <c r="E76" s="4">
        <v>0.5</v>
      </c>
      <c r="F76" s="4">
        <v>6.5</v>
      </c>
      <c r="G76" s="4">
        <v>2.5</v>
      </c>
      <c r="H76" s="4">
        <v>7.5</v>
      </c>
      <c r="I76" s="4">
        <v>4.5</v>
      </c>
      <c r="J76" s="4">
        <v>2.75</v>
      </c>
    </row>
    <row r="77" spans="1:10">
      <c r="A77" s="3">
        <v>43206</v>
      </c>
      <c r="B77" s="4">
        <v>1.75</v>
      </c>
      <c r="C77" s="4">
        <v>0</v>
      </c>
      <c r="D77" s="4">
        <v>1.25</v>
      </c>
      <c r="E77" s="4">
        <v>0.5</v>
      </c>
      <c r="F77" s="4">
        <v>6.5</v>
      </c>
      <c r="G77" s="4">
        <v>2.5</v>
      </c>
      <c r="H77" s="4">
        <v>7.5</v>
      </c>
      <c r="I77" s="4">
        <v>4.5</v>
      </c>
      <c r="J77" s="4">
        <v>2.75</v>
      </c>
    </row>
    <row r="78" spans="1:10">
      <c r="A78" s="3">
        <v>43207</v>
      </c>
      <c r="B78" s="4">
        <v>1.75</v>
      </c>
      <c r="C78" s="4">
        <v>0</v>
      </c>
      <c r="D78" s="4">
        <v>1.25</v>
      </c>
      <c r="E78" s="4">
        <v>0.5</v>
      </c>
      <c r="F78" s="4">
        <v>6.5</v>
      </c>
      <c r="G78" s="4">
        <v>2.5</v>
      </c>
      <c r="H78" s="4">
        <v>7.5</v>
      </c>
      <c r="I78" s="4">
        <v>4.5</v>
      </c>
      <c r="J78" s="4">
        <v>2.75</v>
      </c>
    </row>
    <row r="79" spans="1:10">
      <c r="A79" s="3">
        <v>43208</v>
      </c>
      <c r="B79" s="4">
        <v>1.75</v>
      </c>
      <c r="C79" s="4">
        <v>0</v>
      </c>
      <c r="D79" s="4">
        <v>1.25</v>
      </c>
      <c r="E79" s="4">
        <v>0.5</v>
      </c>
      <c r="F79" s="4">
        <v>6.5</v>
      </c>
      <c r="G79" s="4">
        <v>2.5</v>
      </c>
      <c r="H79" s="4">
        <v>7.5</v>
      </c>
      <c r="I79" s="4">
        <v>4.5</v>
      </c>
      <c r="J79" s="4">
        <v>2.75</v>
      </c>
    </row>
    <row r="80" spans="1:10">
      <c r="A80" s="3">
        <v>43209</v>
      </c>
      <c r="B80" s="4">
        <v>1.75</v>
      </c>
      <c r="C80" s="4">
        <v>0</v>
      </c>
      <c r="D80" s="4">
        <v>1.25</v>
      </c>
      <c r="E80" s="4">
        <v>0.5</v>
      </c>
      <c r="F80" s="4">
        <v>6.5</v>
      </c>
      <c r="G80" s="4">
        <v>2.5</v>
      </c>
      <c r="H80" s="4">
        <v>7.5</v>
      </c>
      <c r="I80" s="4">
        <v>4.5</v>
      </c>
      <c r="J80" s="4">
        <v>2.75</v>
      </c>
    </row>
    <row r="81" spans="1:10">
      <c r="A81" s="3">
        <v>43210</v>
      </c>
      <c r="B81" s="4">
        <v>1.75</v>
      </c>
      <c r="C81" s="4">
        <v>0</v>
      </c>
      <c r="D81" s="4">
        <v>1.25</v>
      </c>
      <c r="E81" s="4">
        <v>0.5</v>
      </c>
      <c r="F81" s="4">
        <v>6.5</v>
      </c>
      <c r="G81" s="4">
        <v>2.5</v>
      </c>
      <c r="H81" s="4">
        <v>7.5</v>
      </c>
      <c r="I81" s="4">
        <v>4.5</v>
      </c>
      <c r="J81" s="4">
        <v>2.75</v>
      </c>
    </row>
    <row r="82" spans="1:10">
      <c r="A82" s="3">
        <v>43213</v>
      </c>
      <c r="B82" s="4">
        <v>1.75</v>
      </c>
      <c r="C82" s="4">
        <v>0</v>
      </c>
      <c r="D82" s="4">
        <v>1.25</v>
      </c>
      <c r="E82" s="4">
        <v>0.5</v>
      </c>
      <c r="F82" s="4">
        <v>6.5</v>
      </c>
      <c r="G82" s="4">
        <v>2.5</v>
      </c>
      <c r="H82" s="4">
        <v>7.5</v>
      </c>
      <c r="I82" s="4">
        <v>4.5</v>
      </c>
      <c r="J82" s="4">
        <v>2.75</v>
      </c>
    </row>
    <row r="83" spans="1:10">
      <c r="A83" s="3">
        <v>43214</v>
      </c>
      <c r="B83" s="4">
        <v>1.75</v>
      </c>
      <c r="C83" s="4">
        <v>0</v>
      </c>
      <c r="D83" s="4">
        <v>1.25</v>
      </c>
      <c r="E83" s="4">
        <v>0.5</v>
      </c>
      <c r="F83" s="4">
        <v>6.5</v>
      </c>
      <c r="G83" s="4">
        <v>2.5</v>
      </c>
      <c r="H83" s="4">
        <v>7.5</v>
      </c>
      <c r="I83" s="4">
        <v>4.5</v>
      </c>
      <c r="J83" s="4">
        <v>2.75</v>
      </c>
    </row>
    <row r="84" spans="1:10">
      <c r="A84" s="3">
        <v>43215</v>
      </c>
      <c r="B84" s="4">
        <v>1.75</v>
      </c>
      <c r="C84" s="4">
        <v>0</v>
      </c>
      <c r="D84" s="4">
        <v>1.25</v>
      </c>
      <c r="E84" s="4">
        <v>0.5</v>
      </c>
      <c r="F84" s="4">
        <v>6.5</v>
      </c>
      <c r="G84" s="4">
        <v>2.5</v>
      </c>
      <c r="H84" s="4">
        <v>7.5</v>
      </c>
      <c r="I84" s="4">
        <v>4.5</v>
      </c>
      <c r="J84" s="4">
        <v>2.75</v>
      </c>
    </row>
    <row r="85" spans="1:10">
      <c r="A85" s="3">
        <v>43216</v>
      </c>
      <c r="B85" s="4">
        <v>1.75</v>
      </c>
      <c r="C85" s="4">
        <v>0</v>
      </c>
      <c r="D85" s="4">
        <v>1.25</v>
      </c>
      <c r="E85" s="4">
        <v>0.5</v>
      </c>
      <c r="F85" s="4">
        <v>6.5</v>
      </c>
      <c r="G85" s="4">
        <v>2.5</v>
      </c>
      <c r="H85" s="4">
        <v>7.5</v>
      </c>
      <c r="I85" s="4">
        <v>4.5</v>
      </c>
      <c r="J85" s="4">
        <v>2.75</v>
      </c>
    </row>
    <row r="86" spans="1:10">
      <c r="A86" s="3">
        <v>43217</v>
      </c>
      <c r="B86" s="4">
        <v>1.75</v>
      </c>
      <c r="C86" s="4">
        <v>0</v>
      </c>
      <c r="D86" s="4">
        <v>1.25</v>
      </c>
      <c r="E86" s="4">
        <v>0.5</v>
      </c>
      <c r="F86" s="4">
        <v>6.5</v>
      </c>
      <c r="G86" s="4">
        <v>2.5</v>
      </c>
      <c r="H86" s="4">
        <v>7.5</v>
      </c>
      <c r="I86" s="4">
        <v>4.5</v>
      </c>
      <c r="J86" s="4">
        <v>2.75</v>
      </c>
    </row>
    <row r="87" spans="1:10">
      <c r="A87" s="3">
        <v>43220</v>
      </c>
      <c r="B87" s="4">
        <v>1.75</v>
      </c>
      <c r="C87" s="4">
        <v>0</v>
      </c>
      <c r="D87" s="4">
        <v>1.25</v>
      </c>
      <c r="E87" s="4">
        <v>0.5</v>
      </c>
      <c r="F87" s="4">
        <v>6.5</v>
      </c>
      <c r="G87" s="4">
        <v>2.5</v>
      </c>
      <c r="H87" s="4">
        <v>7.5</v>
      </c>
      <c r="I87" s="4">
        <v>4.25</v>
      </c>
      <c r="J87" s="4">
        <v>2.75</v>
      </c>
    </row>
    <row r="88" spans="1:10">
      <c r="A88" s="3">
        <v>43221</v>
      </c>
      <c r="B88" s="4">
        <v>1.75</v>
      </c>
      <c r="C88" s="4">
        <v>0</v>
      </c>
      <c r="D88" s="4">
        <v>1.25</v>
      </c>
      <c r="E88" s="4">
        <v>0.5</v>
      </c>
      <c r="F88" s="4">
        <v>6.5</v>
      </c>
      <c r="G88" s="4">
        <v>2.5</v>
      </c>
      <c r="H88" s="4">
        <v>7.5</v>
      </c>
      <c r="I88" s="4">
        <v>4.25</v>
      </c>
      <c r="J88" s="4">
        <v>2.75</v>
      </c>
    </row>
    <row r="89" spans="1:10">
      <c r="A89" s="3">
        <v>43222</v>
      </c>
      <c r="B89" s="4">
        <v>1.75</v>
      </c>
      <c r="C89" s="4">
        <v>0</v>
      </c>
      <c r="D89" s="4">
        <v>1.25</v>
      </c>
      <c r="E89" s="4">
        <v>0.5</v>
      </c>
      <c r="F89" s="4">
        <v>6.5</v>
      </c>
      <c r="G89" s="4">
        <v>2.5</v>
      </c>
      <c r="H89" s="4">
        <v>7.5</v>
      </c>
      <c r="I89" s="4">
        <v>4.25</v>
      </c>
      <c r="J89" s="4">
        <v>2.75</v>
      </c>
    </row>
    <row r="90" spans="1:10">
      <c r="A90" s="3">
        <v>43223</v>
      </c>
      <c r="B90" s="4">
        <v>1.75</v>
      </c>
      <c r="C90" s="4">
        <v>0</v>
      </c>
      <c r="D90" s="4">
        <v>1.25</v>
      </c>
      <c r="E90" s="4">
        <v>0.5</v>
      </c>
      <c r="F90" s="4">
        <v>6.5</v>
      </c>
      <c r="G90" s="4">
        <v>2.5</v>
      </c>
      <c r="H90" s="4">
        <v>7.5</v>
      </c>
      <c r="I90" s="4">
        <v>4.25</v>
      </c>
      <c r="J90" s="4">
        <v>2.75</v>
      </c>
    </row>
    <row r="91" spans="1:10">
      <c r="A91" s="3">
        <v>43224</v>
      </c>
      <c r="B91" s="4">
        <v>1.75</v>
      </c>
      <c r="C91" s="4">
        <v>0</v>
      </c>
      <c r="D91" s="4">
        <v>1.25</v>
      </c>
      <c r="E91" s="4">
        <v>0.5</v>
      </c>
      <c r="F91" s="4">
        <v>6.5</v>
      </c>
      <c r="G91" s="4">
        <v>2.5</v>
      </c>
      <c r="H91" s="4">
        <v>7.5</v>
      </c>
      <c r="I91" s="4">
        <v>4.25</v>
      </c>
      <c r="J91" s="4">
        <v>2.75</v>
      </c>
    </row>
    <row r="92" spans="1:10">
      <c r="A92" s="3">
        <v>43227</v>
      </c>
      <c r="B92" s="4">
        <v>1.75</v>
      </c>
      <c r="C92" s="4">
        <v>0</v>
      </c>
      <c r="D92" s="4">
        <v>1.25</v>
      </c>
      <c r="E92" s="4">
        <v>0.5</v>
      </c>
      <c r="F92" s="4">
        <v>6.5</v>
      </c>
      <c r="G92" s="4">
        <v>2.5</v>
      </c>
      <c r="H92" s="4">
        <v>7.5</v>
      </c>
      <c r="I92" s="4">
        <v>4.25</v>
      </c>
      <c r="J92" s="4">
        <v>2.75</v>
      </c>
    </row>
    <row r="93" spans="1:10">
      <c r="A93" s="3">
        <v>43228</v>
      </c>
      <c r="B93" s="4">
        <v>1.75</v>
      </c>
      <c r="C93" s="4">
        <v>0</v>
      </c>
      <c r="D93" s="4">
        <v>1.25</v>
      </c>
      <c r="E93" s="4">
        <v>0.5</v>
      </c>
      <c r="F93" s="4">
        <v>6.5</v>
      </c>
      <c r="G93" s="4">
        <v>2.5</v>
      </c>
      <c r="H93" s="4">
        <v>7.5</v>
      </c>
      <c r="I93" s="4">
        <v>4.25</v>
      </c>
      <c r="J93" s="4">
        <v>2.75</v>
      </c>
    </row>
    <row r="94" spans="1:10">
      <c r="A94" s="3">
        <v>43229</v>
      </c>
      <c r="B94" s="4">
        <v>1.75</v>
      </c>
      <c r="C94" s="4">
        <v>0</v>
      </c>
      <c r="D94" s="4">
        <v>1.25</v>
      </c>
      <c r="E94" s="4">
        <v>0.5</v>
      </c>
      <c r="F94" s="4">
        <v>6.5</v>
      </c>
      <c r="G94" s="4">
        <v>2.5</v>
      </c>
      <c r="H94" s="4">
        <v>7.5</v>
      </c>
      <c r="I94" s="4">
        <v>4.25</v>
      </c>
      <c r="J94" s="4">
        <v>2.75</v>
      </c>
    </row>
    <row r="95" spans="1:10">
      <c r="A95" s="3">
        <v>43230</v>
      </c>
      <c r="B95" s="4">
        <v>1.75</v>
      </c>
      <c r="C95" s="4">
        <v>0</v>
      </c>
      <c r="D95" s="4">
        <v>1.25</v>
      </c>
      <c r="E95" s="4">
        <v>0.5</v>
      </c>
      <c r="F95" s="4">
        <v>6.5</v>
      </c>
      <c r="G95" s="4">
        <v>2.5</v>
      </c>
      <c r="H95" s="4">
        <v>7.5</v>
      </c>
      <c r="I95" s="4">
        <v>4.25</v>
      </c>
      <c r="J95" s="4">
        <v>2.75</v>
      </c>
    </row>
    <row r="96" spans="1:10">
      <c r="A96" s="3">
        <v>43231</v>
      </c>
      <c r="B96" s="4">
        <v>1.75</v>
      </c>
      <c r="C96" s="4">
        <v>0</v>
      </c>
      <c r="D96" s="4">
        <v>1.25</v>
      </c>
      <c r="E96" s="4">
        <v>0.5</v>
      </c>
      <c r="F96" s="4">
        <v>6.5</v>
      </c>
      <c r="G96" s="4">
        <v>2.5</v>
      </c>
      <c r="H96" s="4">
        <v>7.5</v>
      </c>
      <c r="I96" s="4">
        <v>4.25</v>
      </c>
      <c r="J96" s="4">
        <v>2.75</v>
      </c>
    </row>
    <row r="97" spans="1:10">
      <c r="A97" s="3">
        <v>43234</v>
      </c>
      <c r="B97" s="4">
        <v>1.75</v>
      </c>
      <c r="C97" s="4">
        <v>0</v>
      </c>
      <c r="D97" s="4">
        <v>1.25</v>
      </c>
      <c r="E97" s="4">
        <v>0.5</v>
      </c>
      <c r="F97" s="4">
        <v>6.5</v>
      </c>
      <c r="G97" s="4">
        <v>2.5</v>
      </c>
      <c r="H97" s="4">
        <v>7.5</v>
      </c>
      <c r="I97" s="4">
        <v>4.25</v>
      </c>
      <c r="J97" s="4">
        <v>2.75</v>
      </c>
    </row>
    <row r="98" spans="1:10">
      <c r="A98" s="3">
        <v>43235</v>
      </c>
      <c r="B98" s="4">
        <v>1.75</v>
      </c>
      <c r="C98" s="4">
        <v>0</v>
      </c>
      <c r="D98" s="4">
        <v>1.25</v>
      </c>
      <c r="E98" s="4">
        <v>0.5</v>
      </c>
      <c r="F98" s="4">
        <v>6.5</v>
      </c>
      <c r="G98" s="4">
        <v>2.5</v>
      </c>
      <c r="H98" s="4">
        <v>7.5</v>
      </c>
      <c r="I98" s="4">
        <v>4.25</v>
      </c>
      <c r="J98" s="4">
        <v>2.75</v>
      </c>
    </row>
    <row r="99" spans="1:10">
      <c r="A99" s="3">
        <v>43236</v>
      </c>
      <c r="B99" s="4">
        <v>1.75</v>
      </c>
      <c r="C99" s="4">
        <v>0</v>
      </c>
      <c r="D99" s="4">
        <v>1.25</v>
      </c>
      <c r="E99" s="4">
        <v>0.5</v>
      </c>
      <c r="F99" s="4">
        <v>6.5</v>
      </c>
      <c r="G99" s="4">
        <v>2.5</v>
      </c>
      <c r="H99" s="4">
        <v>7.5</v>
      </c>
      <c r="I99" s="4">
        <v>4.25</v>
      </c>
      <c r="J99" s="4">
        <v>2.75</v>
      </c>
    </row>
    <row r="100" spans="1:10">
      <c r="A100" s="3">
        <v>43237</v>
      </c>
      <c r="B100" s="4">
        <v>1.75</v>
      </c>
      <c r="C100" s="4">
        <v>0</v>
      </c>
      <c r="D100" s="4">
        <v>1.25</v>
      </c>
      <c r="E100" s="4">
        <v>0.5</v>
      </c>
      <c r="F100" s="4">
        <v>6.5</v>
      </c>
      <c r="G100" s="4">
        <v>2.5</v>
      </c>
      <c r="H100" s="4">
        <v>7.5</v>
      </c>
      <c r="I100" s="4">
        <v>4.25</v>
      </c>
      <c r="J100" s="4">
        <v>2.75</v>
      </c>
    </row>
    <row r="101" spans="1:10">
      <c r="A101" s="3">
        <v>43238</v>
      </c>
      <c r="B101" s="4">
        <v>1.75</v>
      </c>
      <c r="C101" s="4">
        <v>0</v>
      </c>
      <c r="D101" s="4">
        <v>1.25</v>
      </c>
      <c r="E101" s="4">
        <v>0.5</v>
      </c>
      <c r="F101" s="4">
        <v>6.5</v>
      </c>
      <c r="G101" s="4">
        <v>2.5</v>
      </c>
      <c r="H101" s="4">
        <v>7.5</v>
      </c>
      <c r="I101" s="4">
        <v>4.25</v>
      </c>
      <c r="J101" s="4">
        <v>2.75</v>
      </c>
    </row>
    <row r="102" spans="1:10">
      <c r="A102" s="3">
        <v>43241</v>
      </c>
      <c r="B102" s="4">
        <v>1.75</v>
      </c>
      <c r="C102" s="4">
        <v>0</v>
      </c>
      <c r="D102" s="4">
        <v>1.25</v>
      </c>
      <c r="E102" s="4">
        <v>0.5</v>
      </c>
      <c r="F102" s="4">
        <v>6.5</v>
      </c>
      <c r="G102" s="4">
        <v>2.5</v>
      </c>
      <c r="H102" s="4">
        <v>7.5</v>
      </c>
      <c r="I102" s="4">
        <v>4.25</v>
      </c>
      <c r="J102" s="4">
        <v>2.75</v>
      </c>
    </row>
    <row r="103" spans="1:10">
      <c r="A103" s="3">
        <v>43242</v>
      </c>
      <c r="B103" s="4">
        <v>1.75</v>
      </c>
      <c r="C103" s="4">
        <v>0</v>
      </c>
      <c r="D103" s="4">
        <v>1.25</v>
      </c>
      <c r="E103" s="4">
        <v>0.5</v>
      </c>
      <c r="F103" s="4">
        <v>6.5</v>
      </c>
      <c r="G103" s="4">
        <v>2.5</v>
      </c>
      <c r="H103" s="4">
        <v>7.5</v>
      </c>
      <c r="I103" s="4">
        <v>4.25</v>
      </c>
      <c r="J103" s="4">
        <v>2.75</v>
      </c>
    </row>
    <row r="104" spans="1:10">
      <c r="A104" s="3">
        <v>43243</v>
      </c>
      <c r="B104" s="4">
        <v>1.75</v>
      </c>
      <c r="C104" s="4">
        <v>0</v>
      </c>
      <c r="D104" s="4">
        <v>1.25</v>
      </c>
      <c r="E104" s="4">
        <v>0.5</v>
      </c>
      <c r="F104" s="4">
        <v>6.5</v>
      </c>
      <c r="G104" s="4">
        <v>2.5</v>
      </c>
      <c r="H104" s="4">
        <v>7.5</v>
      </c>
      <c r="I104" s="4">
        <v>4.25</v>
      </c>
      <c r="J104" s="4">
        <v>2.75</v>
      </c>
    </row>
    <row r="105" spans="1:10">
      <c r="A105" s="3">
        <v>43244</v>
      </c>
      <c r="B105" s="4">
        <v>1.75</v>
      </c>
      <c r="C105" s="4">
        <v>0</v>
      </c>
      <c r="D105" s="4">
        <v>1.25</v>
      </c>
      <c r="E105" s="4">
        <v>0.5</v>
      </c>
      <c r="F105" s="4">
        <v>6.5</v>
      </c>
      <c r="G105" s="4">
        <v>2.5</v>
      </c>
      <c r="H105" s="4">
        <v>7.5</v>
      </c>
      <c r="I105" s="4">
        <v>4.25</v>
      </c>
      <c r="J105" s="4">
        <v>2.75</v>
      </c>
    </row>
    <row r="106" spans="1:10">
      <c r="A106" s="3">
        <v>43245</v>
      </c>
      <c r="B106" s="4">
        <v>1.75</v>
      </c>
      <c r="C106" s="4">
        <v>0</v>
      </c>
      <c r="D106" s="4">
        <v>1.25</v>
      </c>
      <c r="E106" s="4">
        <v>0.5</v>
      </c>
      <c r="F106" s="4">
        <v>6.5</v>
      </c>
      <c r="G106" s="4">
        <v>2.5</v>
      </c>
      <c r="H106" s="4">
        <v>7.5</v>
      </c>
      <c r="I106" s="4">
        <v>4.25</v>
      </c>
      <c r="J106" s="4">
        <v>2.75</v>
      </c>
    </row>
    <row r="107" spans="1:10">
      <c r="A107" s="3">
        <v>43248</v>
      </c>
      <c r="B107" s="4">
        <v>1.75</v>
      </c>
      <c r="C107" s="4">
        <v>0</v>
      </c>
      <c r="D107" s="4">
        <v>1.25</v>
      </c>
      <c r="E107" s="4">
        <v>0.5</v>
      </c>
      <c r="F107" s="4">
        <v>6.5</v>
      </c>
      <c r="G107" s="4">
        <v>2.5</v>
      </c>
      <c r="H107" s="4">
        <v>7.5</v>
      </c>
      <c r="I107" s="4">
        <v>4.25</v>
      </c>
      <c r="J107" s="4">
        <v>2.75</v>
      </c>
    </row>
    <row r="108" spans="1:10">
      <c r="A108" s="3">
        <v>43249</v>
      </c>
      <c r="B108" s="4">
        <v>1.75</v>
      </c>
      <c r="C108" s="4">
        <v>0</v>
      </c>
      <c r="D108" s="4">
        <v>1.25</v>
      </c>
      <c r="E108" s="4">
        <v>0.5</v>
      </c>
      <c r="F108" s="4">
        <v>6.5</v>
      </c>
      <c r="G108" s="4">
        <v>2.5</v>
      </c>
      <c r="H108" s="4">
        <v>7.5</v>
      </c>
      <c r="I108" s="4">
        <v>4.25</v>
      </c>
      <c r="J108" s="4">
        <v>2.75</v>
      </c>
    </row>
    <row r="109" spans="1:10">
      <c r="A109" s="3">
        <v>43250</v>
      </c>
      <c r="B109" s="4">
        <v>1.75</v>
      </c>
      <c r="C109" s="4">
        <v>0</v>
      </c>
      <c r="D109" s="4">
        <v>1.25</v>
      </c>
      <c r="E109" s="4">
        <v>0.5</v>
      </c>
      <c r="F109" s="4">
        <v>6.5</v>
      </c>
      <c r="G109" s="4">
        <v>2.5</v>
      </c>
      <c r="H109" s="4">
        <v>7.5</v>
      </c>
      <c r="I109" s="4">
        <v>4.25</v>
      </c>
      <c r="J109" s="4">
        <v>2.75</v>
      </c>
    </row>
    <row r="110" spans="1:10">
      <c r="A110" s="3">
        <v>43251</v>
      </c>
      <c r="B110" s="4">
        <v>1.75</v>
      </c>
      <c r="C110" s="4">
        <v>0</v>
      </c>
      <c r="D110" s="4">
        <v>1.25</v>
      </c>
      <c r="E110" s="4">
        <v>0.5</v>
      </c>
      <c r="F110" s="4">
        <v>6.5</v>
      </c>
      <c r="G110" s="4">
        <v>2.5</v>
      </c>
      <c r="H110" s="4">
        <v>7.5</v>
      </c>
      <c r="I110" s="4">
        <v>4.25</v>
      </c>
      <c r="J110" s="4">
        <v>2.75</v>
      </c>
    </row>
    <row r="111" spans="1:10">
      <c r="A111" s="3">
        <v>43252</v>
      </c>
      <c r="B111" s="4">
        <v>1.75</v>
      </c>
      <c r="C111" s="4">
        <v>0</v>
      </c>
      <c r="D111" s="4">
        <v>1.25</v>
      </c>
      <c r="E111" s="4">
        <v>0.5</v>
      </c>
      <c r="F111" s="4">
        <v>6.5</v>
      </c>
      <c r="G111" s="4">
        <v>2.5</v>
      </c>
      <c r="H111" s="4">
        <v>7.5</v>
      </c>
      <c r="I111" s="4">
        <v>4.25</v>
      </c>
      <c r="J111" s="4">
        <v>2.75</v>
      </c>
    </row>
    <row r="112" spans="1:10">
      <c r="A112" s="3">
        <v>43255</v>
      </c>
      <c r="B112" s="4">
        <v>1.75</v>
      </c>
      <c r="C112" s="4">
        <v>0</v>
      </c>
      <c r="D112" s="4">
        <v>1.25</v>
      </c>
      <c r="E112" s="4">
        <v>0.5</v>
      </c>
      <c r="F112" s="4">
        <v>6.5</v>
      </c>
      <c r="G112" s="4">
        <v>2.5</v>
      </c>
      <c r="H112" s="4">
        <v>7.5</v>
      </c>
      <c r="I112" s="4">
        <v>4.25</v>
      </c>
      <c r="J112" s="4">
        <v>2.75</v>
      </c>
    </row>
    <row r="113" spans="1:10">
      <c r="A113" s="3">
        <v>43256</v>
      </c>
      <c r="B113" s="4">
        <v>1.75</v>
      </c>
      <c r="C113" s="4">
        <v>0</v>
      </c>
      <c r="D113" s="4">
        <v>1.25</v>
      </c>
      <c r="E113" s="4">
        <v>0.5</v>
      </c>
      <c r="F113" s="4">
        <v>6.5</v>
      </c>
      <c r="G113" s="4">
        <v>2.5</v>
      </c>
      <c r="H113" s="4">
        <v>7.5</v>
      </c>
      <c r="I113" s="4">
        <v>4.25</v>
      </c>
      <c r="J113" s="4">
        <v>2.75</v>
      </c>
    </row>
    <row r="114" spans="1:10">
      <c r="A114" s="3">
        <v>43257</v>
      </c>
      <c r="B114" s="4">
        <v>1.75</v>
      </c>
      <c r="C114" s="4">
        <v>0</v>
      </c>
      <c r="D114" s="4">
        <v>1.25</v>
      </c>
      <c r="E114" s="4">
        <v>0.5</v>
      </c>
      <c r="F114" s="4">
        <v>6.5</v>
      </c>
      <c r="G114" s="4">
        <v>2.5</v>
      </c>
      <c r="H114" s="4">
        <v>7.5</v>
      </c>
      <c r="I114" s="4">
        <v>4.25</v>
      </c>
      <c r="J114" s="4">
        <v>2.75</v>
      </c>
    </row>
    <row r="115" spans="1:10">
      <c r="A115" s="3">
        <v>43258</v>
      </c>
      <c r="B115" s="4">
        <v>1.75</v>
      </c>
      <c r="C115" s="4">
        <v>0</v>
      </c>
      <c r="D115" s="4">
        <v>1.25</v>
      </c>
      <c r="E115" s="4">
        <v>0.5</v>
      </c>
      <c r="F115" s="4">
        <v>6.5</v>
      </c>
      <c r="G115" s="4">
        <v>2.5</v>
      </c>
      <c r="H115" s="4">
        <v>7.5</v>
      </c>
      <c r="I115" s="4">
        <v>4.25</v>
      </c>
      <c r="J115" s="4">
        <v>2.75</v>
      </c>
    </row>
    <row r="116" spans="1:10">
      <c r="A116" s="3">
        <v>43259</v>
      </c>
      <c r="B116" s="4">
        <v>1.75</v>
      </c>
      <c r="C116" s="4">
        <v>0</v>
      </c>
      <c r="D116" s="4">
        <v>1.25</v>
      </c>
      <c r="E116" s="4">
        <v>0.5</v>
      </c>
      <c r="F116" s="4">
        <v>6.5</v>
      </c>
      <c r="G116" s="4">
        <v>2.5</v>
      </c>
      <c r="H116" s="4">
        <v>7.5</v>
      </c>
      <c r="I116" s="4">
        <v>4.25</v>
      </c>
      <c r="J116" s="4">
        <v>2.75</v>
      </c>
    </row>
    <row r="117" spans="1:10">
      <c r="A117" s="3">
        <v>43262</v>
      </c>
      <c r="B117" s="4">
        <v>1.75</v>
      </c>
      <c r="C117" s="4">
        <v>0</v>
      </c>
      <c r="D117" s="4">
        <v>1.25</v>
      </c>
      <c r="E117" s="4">
        <v>0.5</v>
      </c>
      <c r="F117" s="4">
        <v>6.5</v>
      </c>
      <c r="G117" s="4">
        <v>2.5</v>
      </c>
      <c r="H117" s="4">
        <v>7.5</v>
      </c>
      <c r="I117" s="4">
        <v>4.25</v>
      </c>
      <c r="J117" s="4">
        <v>2.75</v>
      </c>
    </row>
    <row r="118" spans="1:10">
      <c r="A118" s="3">
        <v>43263</v>
      </c>
      <c r="B118" s="4">
        <v>1.75</v>
      </c>
      <c r="C118" s="4">
        <v>0</v>
      </c>
      <c r="D118" s="4">
        <v>1.25</v>
      </c>
      <c r="E118" s="4">
        <v>0.5</v>
      </c>
      <c r="F118" s="4">
        <v>6.5</v>
      </c>
      <c r="G118" s="4">
        <v>2.5</v>
      </c>
      <c r="H118" s="4">
        <v>7.5</v>
      </c>
      <c r="I118" s="4">
        <v>4.25</v>
      </c>
      <c r="J118" s="4">
        <v>2.75</v>
      </c>
    </row>
    <row r="119" spans="1:10">
      <c r="A119" s="3">
        <v>43264</v>
      </c>
      <c r="B119" s="4">
        <v>2</v>
      </c>
      <c r="C119" s="4">
        <v>0</v>
      </c>
      <c r="D119" s="4">
        <v>1.25</v>
      </c>
      <c r="E119" s="4">
        <v>0.5</v>
      </c>
      <c r="F119" s="4">
        <v>6.5</v>
      </c>
      <c r="G119" s="4">
        <v>2.5</v>
      </c>
      <c r="H119" s="4">
        <v>7.5</v>
      </c>
      <c r="I119" s="4">
        <v>4.25</v>
      </c>
      <c r="J119" s="4">
        <v>2.75</v>
      </c>
    </row>
    <row r="120" spans="1:10">
      <c r="A120" s="3">
        <v>43265</v>
      </c>
      <c r="B120" s="4">
        <v>2</v>
      </c>
      <c r="C120" s="4">
        <v>0</v>
      </c>
      <c r="D120" s="4">
        <v>1.25</v>
      </c>
      <c r="E120" s="4">
        <v>0.5</v>
      </c>
      <c r="F120" s="4">
        <v>6.5</v>
      </c>
      <c r="G120" s="4">
        <v>2.5</v>
      </c>
      <c r="H120" s="4">
        <v>7.5</v>
      </c>
      <c r="I120" s="4">
        <v>4.25</v>
      </c>
      <c r="J120" s="4">
        <v>2.75</v>
      </c>
    </row>
    <row r="121" spans="1:10">
      <c r="A121" s="3">
        <v>43266</v>
      </c>
      <c r="B121" s="4">
        <v>2</v>
      </c>
      <c r="C121" s="4">
        <v>0</v>
      </c>
      <c r="D121" s="4">
        <v>1.25</v>
      </c>
      <c r="E121" s="4">
        <v>0.5</v>
      </c>
      <c r="F121" s="4">
        <v>6.5</v>
      </c>
      <c r="G121" s="4">
        <v>2.5</v>
      </c>
      <c r="H121" s="4">
        <v>7.5</v>
      </c>
      <c r="I121" s="4">
        <v>4.25</v>
      </c>
      <c r="J121" s="4">
        <v>2.75</v>
      </c>
    </row>
    <row r="122" spans="1:10">
      <c r="A122" s="3">
        <v>43269</v>
      </c>
      <c r="B122" s="4">
        <v>2</v>
      </c>
      <c r="C122" s="4">
        <v>0</v>
      </c>
      <c r="D122" s="4">
        <v>1.25</v>
      </c>
      <c r="E122" s="4">
        <v>0.5</v>
      </c>
      <c r="F122" s="4">
        <v>6.5</v>
      </c>
      <c r="G122" s="4">
        <v>2.5</v>
      </c>
      <c r="H122" s="4">
        <v>7.5</v>
      </c>
      <c r="I122" s="4">
        <v>4.25</v>
      </c>
      <c r="J122" s="4">
        <v>2.75</v>
      </c>
    </row>
    <row r="123" spans="1:10">
      <c r="A123" s="3">
        <v>43270</v>
      </c>
      <c r="B123" s="4">
        <v>2</v>
      </c>
      <c r="C123" s="4">
        <v>0</v>
      </c>
      <c r="D123" s="4">
        <v>1.25</v>
      </c>
      <c r="E123" s="4">
        <v>0.5</v>
      </c>
      <c r="F123" s="4">
        <v>6.5</v>
      </c>
      <c r="G123" s="4">
        <v>2.5</v>
      </c>
      <c r="H123" s="4">
        <v>7.5</v>
      </c>
      <c r="I123" s="4">
        <v>4.25</v>
      </c>
      <c r="J123" s="4">
        <v>2.75</v>
      </c>
    </row>
    <row r="124" spans="1:10">
      <c r="A124" s="3">
        <v>43271</v>
      </c>
      <c r="B124" s="4">
        <v>2</v>
      </c>
      <c r="C124" s="4">
        <v>0</v>
      </c>
      <c r="D124" s="4">
        <v>1.25</v>
      </c>
      <c r="E124" s="4">
        <v>0.5</v>
      </c>
      <c r="F124" s="4">
        <v>6.5</v>
      </c>
      <c r="G124" s="4">
        <v>2.5</v>
      </c>
      <c r="H124" s="4">
        <v>7.5</v>
      </c>
      <c r="I124" s="4">
        <v>4.25</v>
      </c>
      <c r="J124" s="4">
        <v>2.75</v>
      </c>
    </row>
    <row r="125" spans="1:10">
      <c r="A125" s="3">
        <v>43272</v>
      </c>
      <c r="B125" s="4">
        <v>2</v>
      </c>
      <c r="C125" s="4">
        <v>0</v>
      </c>
      <c r="D125" s="4">
        <v>1.25</v>
      </c>
      <c r="E125" s="4">
        <v>0.5</v>
      </c>
      <c r="F125" s="4">
        <v>6.5</v>
      </c>
      <c r="G125" s="4">
        <v>2.5</v>
      </c>
      <c r="H125" s="4">
        <v>7.75</v>
      </c>
      <c r="I125" s="4">
        <v>4.25</v>
      </c>
      <c r="J125" s="4">
        <v>2.75</v>
      </c>
    </row>
    <row r="126" spans="1:10">
      <c r="A126" s="3">
        <v>43273</v>
      </c>
      <c r="B126" s="4">
        <v>2</v>
      </c>
      <c r="C126" s="4">
        <v>0</v>
      </c>
      <c r="D126" s="4">
        <v>1.25</v>
      </c>
      <c r="E126" s="4">
        <v>0.5</v>
      </c>
      <c r="F126" s="4">
        <v>6.5</v>
      </c>
      <c r="G126" s="4">
        <v>2.5</v>
      </c>
      <c r="H126" s="4">
        <v>7.75</v>
      </c>
      <c r="I126" s="4">
        <v>4.25</v>
      </c>
      <c r="J126" s="4">
        <v>2.75</v>
      </c>
    </row>
    <row r="127" spans="1:10">
      <c r="A127" s="3">
        <v>43276</v>
      </c>
      <c r="B127" s="4">
        <v>2</v>
      </c>
      <c r="C127" s="4">
        <v>0</v>
      </c>
      <c r="D127" s="4">
        <v>1.25</v>
      </c>
      <c r="E127" s="4">
        <v>0.5</v>
      </c>
      <c r="F127" s="4">
        <v>6.5</v>
      </c>
      <c r="G127" s="4">
        <v>2.5</v>
      </c>
      <c r="H127" s="4">
        <v>7.75</v>
      </c>
      <c r="I127" s="4">
        <v>4.25</v>
      </c>
      <c r="J127" s="4">
        <v>2.75</v>
      </c>
    </row>
    <row r="128" spans="1:10">
      <c r="A128" s="3">
        <v>43277</v>
      </c>
      <c r="B128" s="4">
        <v>2</v>
      </c>
      <c r="C128" s="4">
        <v>0</v>
      </c>
      <c r="D128" s="4">
        <v>1.25</v>
      </c>
      <c r="E128" s="4">
        <v>0.5</v>
      </c>
      <c r="F128" s="4">
        <v>6.5</v>
      </c>
      <c r="G128" s="4">
        <v>2.5</v>
      </c>
      <c r="H128" s="4">
        <v>7.75</v>
      </c>
      <c r="I128" s="4">
        <v>4.25</v>
      </c>
      <c r="J128" s="4">
        <v>2.75</v>
      </c>
    </row>
    <row r="129" spans="1:10">
      <c r="A129" s="3">
        <v>43278</v>
      </c>
      <c r="B129" s="4">
        <v>2</v>
      </c>
      <c r="C129" s="4">
        <v>0</v>
      </c>
      <c r="D129" s="4">
        <v>1.25</v>
      </c>
      <c r="E129" s="4">
        <v>0.5</v>
      </c>
      <c r="F129" s="4">
        <v>6.5</v>
      </c>
      <c r="G129" s="4">
        <v>2.5</v>
      </c>
      <c r="H129" s="4">
        <v>7.75</v>
      </c>
      <c r="I129" s="4">
        <v>4.25</v>
      </c>
      <c r="J129" s="4">
        <v>2.75</v>
      </c>
    </row>
    <row r="130" spans="1:10">
      <c r="A130" s="3">
        <v>43279</v>
      </c>
      <c r="B130" s="4">
        <v>2</v>
      </c>
      <c r="C130" s="4">
        <v>0</v>
      </c>
      <c r="D130" s="4">
        <v>1.25</v>
      </c>
      <c r="E130" s="4">
        <v>0.5</v>
      </c>
      <c r="F130" s="4">
        <v>6.5</v>
      </c>
      <c r="G130" s="4">
        <v>2.5</v>
      </c>
      <c r="H130" s="4">
        <v>7.75</v>
      </c>
      <c r="I130" s="4">
        <v>4.25</v>
      </c>
      <c r="J130" s="4">
        <v>2.75</v>
      </c>
    </row>
    <row r="131" spans="1:10">
      <c r="A131" s="3">
        <v>43280</v>
      </c>
      <c r="B131" s="4">
        <v>2</v>
      </c>
      <c r="C131" s="4">
        <v>0</v>
      </c>
      <c r="D131" s="4">
        <v>1.25</v>
      </c>
      <c r="E131" s="4">
        <v>0.5</v>
      </c>
      <c r="F131" s="4">
        <v>6.5</v>
      </c>
      <c r="G131" s="4">
        <v>2.5</v>
      </c>
      <c r="H131" s="4">
        <v>7.75</v>
      </c>
      <c r="I131" s="4">
        <v>4.25</v>
      </c>
      <c r="J131" s="4">
        <v>2.75</v>
      </c>
    </row>
    <row r="132" spans="1:10">
      <c r="A132" s="3">
        <v>43283</v>
      </c>
      <c r="B132" s="4">
        <v>2</v>
      </c>
      <c r="C132" s="4">
        <v>0</v>
      </c>
      <c r="D132" s="4">
        <v>1.25</v>
      </c>
      <c r="E132" s="4">
        <v>0.5</v>
      </c>
      <c r="F132" s="4">
        <v>6.5</v>
      </c>
      <c r="G132" s="4">
        <v>2.5</v>
      </c>
      <c r="H132" s="4">
        <v>7.75</v>
      </c>
      <c r="I132" s="4">
        <v>4.25</v>
      </c>
      <c r="J132" s="4">
        <v>2.75</v>
      </c>
    </row>
    <row r="133" spans="1:10">
      <c r="A133" s="3">
        <v>43284</v>
      </c>
      <c r="B133" s="4">
        <v>2</v>
      </c>
      <c r="C133" s="4">
        <v>0</v>
      </c>
      <c r="D133" s="4">
        <v>1.25</v>
      </c>
      <c r="E133" s="4">
        <v>0.5</v>
      </c>
      <c r="F133" s="4">
        <v>6.5</v>
      </c>
      <c r="G133" s="4">
        <v>2.5</v>
      </c>
      <c r="H133" s="4">
        <v>7.75</v>
      </c>
      <c r="I133" s="4">
        <v>4.25</v>
      </c>
      <c r="J133" s="4">
        <v>2.75</v>
      </c>
    </row>
    <row r="134" spans="1:10">
      <c r="A134" s="3">
        <v>43285</v>
      </c>
      <c r="B134" s="4">
        <v>2</v>
      </c>
      <c r="C134" s="4">
        <v>0</v>
      </c>
      <c r="D134" s="4">
        <v>1.25</v>
      </c>
      <c r="E134" s="4">
        <v>0.5</v>
      </c>
      <c r="F134" s="4">
        <v>6.5</v>
      </c>
      <c r="G134" s="4">
        <v>2.5</v>
      </c>
      <c r="H134" s="4">
        <v>7.75</v>
      </c>
      <c r="I134" s="4">
        <v>4.25</v>
      </c>
      <c r="J134" s="4">
        <v>2.75</v>
      </c>
    </row>
    <row r="135" spans="1:10">
      <c r="A135" s="3">
        <v>43286</v>
      </c>
      <c r="B135" s="4">
        <v>2</v>
      </c>
      <c r="C135" s="4">
        <v>0</v>
      </c>
      <c r="D135" s="4">
        <v>1.25</v>
      </c>
      <c r="E135" s="4">
        <v>0.5</v>
      </c>
      <c r="F135" s="4">
        <v>6.5</v>
      </c>
      <c r="G135" s="4">
        <v>2.5</v>
      </c>
      <c r="H135" s="4">
        <v>7.75</v>
      </c>
      <c r="I135" s="4">
        <v>4.25</v>
      </c>
      <c r="J135" s="4">
        <v>2.75</v>
      </c>
    </row>
    <row r="136" spans="1:10">
      <c r="A136" s="3">
        <v>43287</v>
      </c>
      <c r="B136" s="4">
        <v>2</v>
      </c>
      <c r="C136" s="4">
        <v>0</v>
      </c>
      <c r="D136" s="4">
        <v>1.25</v>
      </c>
      <c r="E136" s="4">
        <v>0.5</v>
      </c>
      <c r="F136" s="4">
        <v>6.5</v>
      </c>
      <c r="G136" s="4">
        <v>2.5</v>
      </c>
      <c r="H136" s="4">
        <v>7.75</v>
      </c>
      <c r="I136" s="4">
        <v>4.25</v>
      </c>
      <c r="J136" s="4">
        <v>2.75</v>
      </c>
    </row>
    <row r="137" spans="1:10">
      <c r="A137" s="3">
        <v>43290</v>
      </c>
      <c r="B137" s="4">
        <v>2</v>
      </c>
      <c r="C137" s="4">
        <v>0</v>
      </c>
      <c r="D137" s="4">
        <v>1.25</v>
      </c>
      <c r="E137" s="4">
        <v>0.5</v>
      </c>
      <c r="F137" s="4">
        <v>6.5</v>
      </c>
      <c r="G137" s="4">
        <v>2.5</v>
      </c>
      <c r="H137" s="4">
        <v>7.75</v>
      </c>
      <c r="I137" s="4">
        <v>4.25</v>
      </c>
      <c r="J137" s="4">
        <v>2.75</v>
      </c>
    </row>
    <row r="138" spans="1:10">
      <c r="A138" s="3">
        <v>43291</v>
      </c>
      <c r="B138" s="4">
        <v>2</v>
      </c>
      <c r="C138" s="4">
        <v>0</v>
      </c>
      <c r="D138" s="4">
        <v>1.25</v>
      </c>
      <c r="E138" s="4">
        <v>0.5</v>
      </c>
      <c r="F138" s="4">
        <v>6.5</v>
      </c>
      <c r="G138" s="4">
        <v>2.5</v>
      </c>
      <c r="H138" s="4">
        <v>7.75</v>
      </c>
      <c r="I138" s="4">
        <v>4.25</v>
      </c>
      <c r="J138" s="4">
        <v>2.75</v>
      </c>
    </row>
    <row r="139" spans="1:10">
      <c r="A139" s="3">
        <v>43292</v>
      </c>
      <c r="B139" s="4">
        <v>2</v>
      </c>
      <c r="C139" s="4">
        <v>0</v>
      </c>
      <c r="D139" s="4">
        <v>1.5</v>
      </c>
      <c r="E139" s="4">
        <v>0.5</v>
      </c>
      <c r="F139" s="4">
        <v>6.5</v>
      </c>
      <c r="G139" s="4">
        <v>2.5</v>
      </c>
      <c r="H139" s="4">
        <v>7.75</v>
      </c>
      <c r="I139" s="4">
        <v>4.25</v>
      </c>
      <c r="J139" s="4">
        <v>2.75</v>
      </c>
    </row>
    <row r="140" spans="1:10">
      <c r="A140" s="3">
        <v>43293</v>
      </c>
      <c r="B140" s="4">
        <v>2</v>
      </c>
      <c r="C140" s="4">
        <v>0</v>
      </c>
      <c r="D140" s="4">
        <v>1.5</v>
      </c>
      <c r="E140" s="4">
        <v>0.5</v>
      </c>
      <c r="F140" s="4">
        <v>6.5</v>
      </c>
      <c r="G140" s="4">
        <v>2.5</v>
      </c>
      <c r="H140" s="4">
        <v>7.75</v>
      </c>
      <c r="I140" s="4">
        <v>4.25</v>
      </c>
      <c r="J140" s="4">
        <v>2.75</v>
      </c>
    </row>
    <row r="141" spans="1:10">
      <c r="A141" s="3">
        <v>43294</v>
      </c>
      <c r="B141" s="4">
        <v>2</v>
      </c>
      <c r="C141" s="4">
        <v>0</v>
      </c>
      <c r="D141" s="4">
        <v>1.5</v>
      </c>
      <c r="E141" s="4">
        <v>0.5</v>
      </c>
      <c r="F141" s="4">
        <v>6.5</v>
      </c>
      <c r="G141" s="4">
        <v>2.5</v>
      </c>
      <c r="H141" s="4">
        <v>7.75</v>
      </c>
      <c r="I141" s="4">
        <v>4.25</v>
      </c>
      <c r="J141" s="4">
        <v>2.75</v>
      </c>
    </row>
    <row r="142" spans="1:10">
      <c r="A142" s="3">
        <v>43297</v>
      </c>
      <c r="B142" s="4">
        <v>2</v>
      </c>
      <c r="C142" s="4">
        <v>0</v>
      </c>
      <c r="D142" s="4">
        <v>1.5</v>
      </c>
      <c r="E142" s="4">
        <v>0.5</v>
      </c>
      <c r="F142" s="4">
        <v>6.5</v>
      </c>
      <c r="G142" s="4">
        <v>2.5</v>
      </c>
      <c r="H142" s="4">
        <v>7.75</v>
      </c>
      <c r="I142" s="4">
        <v>4.25</v>
      </c>
      <c r="J142" s="4">
        <v>2.75</v>
      </c>
    </row>
    <row r="143" spans="1:10">
      <c r="A143" s="3">
        <v>43298</v>
      </c>
      <c r="B143" s="4">
        <v>2</v>
      </c>
      <c r="C143" s="4">
        <v>0</v>
      </c>
      <c r="D143" s="4">
        <v>1.5</v>
      </c>
      <c r="E143" s="4">
        <v>0.5</v>
      </c>
      <c r="F143" s="4">
        <v>6.5</v>
      </c>
      <c r="G143" s="4">
        <v>2.5</v>
      </c>
      <c r="H143" s="4">
        <v>7.75</v>
      </c>
      <c r="I143" s="4">
        <v>4.25</v>
      </c>
      <c r="J143" s="4">
        <v>2.75</v>
      </c>
    </row>
    <row r="144" spans="1:10">
      <c r="A144" s="3">
        <v>43299</v>
      </c>
      <c r="B144" s="4">
        <v>2</v>
      </c>
      <c r="C144" s="4">
        <v>0</v>
      </c>
      <c r="D144" s="4">
        <v>1.5</v>
      </c>
      <c r="E144" s="4">
        <v>0.5</v>
      </c>
      <c r="F144" s="4">
        <v>6.5</v>
      </c>
      <c r="G144" s="4">
        <v>2.5</v>
      </c>
      <c r="H144" s="4">
        <v>7.75</v>
      </c>
      <c r="I144" s="4">
        <v>4.25</v>
      </c>
      <c r="J144" s="4">
        <v>2.75</v>
      </c>
    </row>
    <row r="145" spans="1:10">
      <c r="A145" s="3">
        <v>43300</v>
      </c>
      <c r="B145" s="4">
        <v>2</v>
      </c>
      <c r="C145" s="4">
        <v>0</v>
      </c>
      <c r="D145" s="4">
        <v>1.5</v>
      </c>
      <c r="E145" s="4">
        <v>0.5</v>
      </c>
      <c r="F145" s="4">
        <v>6.5</v>
      </c>
      <c r="G145" s="4">
        <v>2.5</v>
      </c>
      <c r="H145" s="4">
        <v>7.75</v>
      </c>
      <c r="I145" s="4">
        <v>4.25</v>
      </c>
      <c r="J145" s="4">
        <v>2.75</v>
      </c>
    </row>
    <row r="146" spans="1:10">
      <c r="A146" s="3">
        <v>43301</v>
      </c>
      <c r="B146" s="4">
        <v>2</v>
      </c>
      <c r="C146" s="4">
        <v>0</v>
      </c>
      <c r="D146" s="4">
        <v>1.5</v>
      </c>
      <c r="E146" s="4">
        <v>0.5</v>
      </c>
      <c r="F146" s="4">
        <v>6.5</v>
      </c>
      <c r="G146" s="4">
        <v>2.5</v>
      </c>
      <c r="H146" s="4">
        <v>7.75</v>
      </c>
      <c r="I146" s="4">
        <v>4.25</v>
      </c>
      <c r="J146" s="4">
        <v>2.75</v>
      </c>
    </row>
    <row r="147" spans="1:10">
      <c r="A147" s="3">
        <v>43304</v>
      </c>
      <c r="B147" s="4">
        <v>2</v>
      </c>
      <c r="C147" s="4">
        <v>0</v>
      </c>
      <c r="D147" s="4">
        <v>1.5</v>
      </c>
      <c r="E147" s="4">
        <v>0.5</v>
      </c>
      <c r="F147" s="4">
        <v>6.5</v>
      </c>
      <c r="G147" s="4">
        <v>2.5</v>
      </c>
      <c r="H147" s="4">
        <v>7.75</v>
      </c>
      <c r="I147" s="4">
        <v>4.25</v>
      </c>
      <c r="J147" s="4">
        <v>2.75</v>
      </c>
    </row>
    <row r="148" spans="1:10">
      <c r="A148" s="3">
        <v>43305</v>
      </c>
      <c r="B148" s="4">
        <v>2</v>
      </c>
      <c r="C148" s="4">
        <v>0</v>
      </c>
      <c r="D148" s="4">
        <v>1.5</v>
      </c>
      <c r="E148" s="4">
        <v>0.5</v>
      </c>
      <c r="F148" s="4">
        <v>6.5</v>
      </c>
      <c r="G148" s="4">
        <v>2.5</v>
      </c>
      <c r="H148" s="4">
        <v>7.75</v>
      </c>
      <c r="I148" s="4">
        <v>4.25</v>
      </c>
      <c r="J148" s="4">
        <v>2.75</v>
      </c>
    </row>
    <row r="149" spans="1:10">
      <c r="A149" s="3">
        <v>43306</v>
      </c>
      <c r="B149" s="4">
        <v>2</v>
      </c>
      <c r="C149" s="4">
        <v>0</v>
      </c>
      <c r="D149" s="4">
        <v>1.5</v>
      </c>
      <c r="E149" s="4">
        <v>0.5</v>
      </c>
      <c r="F149" s="4">
        <v>6.5</v>
      </c>
      <c r="G149" s="4">
        <v>2.5</v>
      </c>
      <c r="H149" s="4">
        <v>7.75</v>
      </c>
      <c r="I149" s="4">
        <v>4.25</v>
      </c>
      <c r="J149" s="4">
        <v>2.75</v>
      </c>
    </row>
    <row r="150" spans="1:10">
      <c r="A150" s="3">
        <v>43307</v>
      </c>
      <c r="B150" s="4">
        <v>2</v>
      </c>
      <c r="C150" s="4">
        <v>0</v>
      </c>
      <c r="D150" s="4">
        <v>1.5</v>
      </c>
      <c r="E150" s="4">
        <v>0.5</v>
      </c>
      <c r="F150" s="4">
        <v>6.5</v>
      </c>
      <c r="G150" s="4">
        <v>2.5</v>
      </c>
      <c r="H150" s="4">
        <v>7.75</v>
      </c>
      <c r="I150" s="4">
        <v>4.25</v>
      </c>
      <c r="J150" s="4">
        <v>2.75</v>
      </c>
    </row>
    <row r="151" spans="1:10">
      <c r="A151" s="3">
        <v>43308</v>
      </c>
      <c r="B151" s="4">
        <v>2</v>
      </c>
      <c r="C151" s="4">
        <v>0</v>
      </c>
      <c r="D151" s="4">
        <v>1.5</v>
      </c>
      <c r="E151" s="4">
        <v>0.5</v>
      </c>
      <c r="F151" s="4">
        <v>6.5</v>
      </c>
      <c r="G151" s="4">
        <v>2.5</v>
      </c>
      <c r="H151" s="4">
        <v>7.75</v>
      </c>
      <c r="I151" s="4">
        <v>4.25</v>
      </c>
      <c r="J151" s="4">
        <v>2.75</v>
      </c>
    </row>
    <row r="152" spans="1:10">
      <c r="A152" s="3">
        <v>43311</v>
      </c>
      <c r="B152" s="4">
        <v>2</v>
      </c>
      <c r="C152" s="4">
        <v>0</v>
      </c>
      <c r="D152" s="4">
        <v>1.5</v>
      </c>
      <c r="E152" s="4">
        <v>0.5</v>
      </c>
      <c r="F152" s="4">
        <v>6.5</v>
      </c>
      <c r="G152" s="4">
        <v>2.5</v>
      </c>
      <c r="H152" s="4">
        <v>7.75</v>
      </c>
      <c r="I152" s="4">
        <v>4.25</v>
      </c>
      <c r="J152" s="4">
        <v>2.75</v>
      </c>
    </row>
    <row r="153" spans="1:10">
      <c r="A153" s="3">
        <v>43312</v>
      </c>
      <c r="B153" s="4">
        <v>2</v>
      </c>
      <c r="C153" s="4">
        <v>0</v>
      </c>
      <c r="D153" s="4">
        <v>1.5</v>
      </c>
      <c r="E153" s="4">
        <v>0.5</v>
      </c>
      <c r="F153" s="4">
        <v>6.5</v>
      </c>
      <c r="G153" s="4">
        <v>2.5</v>
      </c>
      <c r="H153" s="4">
        <v>7.75</v>
      </c>
      <c r="I153" s="4">
        <v>4.25</v>
      </c>
      <c r="J153" s="4">
        <v>2.75</v>
      </c>
    </row>
    <row r="154" spans="1:10">
      <c r="A154" s="3">
        <v>43313</v>
      </c>
      <c r="B154" s="4">
        <v>2</v>
      </c>
      <c r="C154" s="4">
        <v>0</v>
      </c>
      <c r="D154" s="4">
        <v>1.5</v>
      </c>
      <c r="E154" s="4">
        <v>0.5</v>
      </c>
      <c r="F154" s="4">
        <v>6.5</v>
      </c>
      <c r="G154" s="4">
        <v>2.5</v>
      </c>
      <c r="H154" s="4">
        <v>7.75</v>
      </c>
      <c r="I154" s="4">
        <v>4.25</v>
      </c>
      <c r="J154" s="4">
        <v>2.75</v>
      </c>
    </row>
    <row r="155" spans="1:10">
      <c r="A155" s="3">
        <v>43314</v>
      </c>
      <c r="B155" s="4">
        <v>2</v>
      </c>
      <c r="C155" s="4">
        <v>0</v>
      </c>
      <c r="D155" s="4">
        <v>1.5</v>
      </c>
      <c r="E155" s="4">
        <v>0.75</v>
      </c>
      <c r="F155" s="4">
        <v>6.5</v>
      </c>
      <c r="G155" s="4">
        <v>2.5</v>
      </c>
      <c r="H155" s="4">
        <v>7.75</v>
      </c>
      <c r="I155" s="4">
        <v>4.25</v>
      </c>
      <c r="J155" s="4">
        <v>2.75</v>
      </c>
    </row>
    <row r="156" spans="1:10">
      <c r="A156" s="3">
        <v>43315</v>
      </c>
      <c r="B156" s="4">
        <v>2</v>
      </c>
      <c r="C156" s="4">
        <v>0</v>
      </c>
      <c r="D156" s="4">
        <v>1.5</v>
      </c>
      <c r="E156" s="4">
        <v>0.75</v>
      </c>
      <c r="F156" s="4">
        <v>6.5</v>
      </c>
      <c r="G156" s="4">
        <v>2.5</v>
      </c>
      <c r="H156" s="4">
        <v>7.75</v>
      </c>
      <c r="I156" s="4">
        <v>4.25</v>
      </c>
      <c r="J156" s="4">
        <v>2.75</v>
      </c>
    </row>
    <row r="157" spans="1:10">
      <c r="A157" s="3">
        <v>43318</v>
      </c>
      <c r="B157" s="4">
        <v>2</v>
      </c>
      <c r="C157" s="4">
        <v>0</v>
      </c>
      <c r="D157" s="4">
        <v>1.5</v>
      </c>
      <c r="E157" s="4">
        <v>0.75</v>
      </c>
      <c r="F157" s="4">
        <v>6.5</v>
      </c>
      <c r="G157" s="4">
        <v>2.5</v>
      </c>
      <c r="H157" s="4">
        <v>7.75</v>
      </c>
      <c r="I157" s="4">
        <v>4.25</v>
      </c>
      <c r="J157" s="4">
        <v>2.75</v>
      </c>
    </row>
    <row r="158" spans="1:10">
      <c r="A158" s="3">
        <v>43319</v>
      </c>
      <c r="B158" s="4">
        <v>2</v>
      </c>
      <c r="C158" s="4">
        <v>0</v>
      </c>
      <c r="D158" s="4">
        <v>1.5</v>
      </c>
      <c r="E158" s="4">
        <v>0.75</v>
      </c>
      <c r="F158" s="4">
        <v>6.5</v>
      </c>
      <c r="G158" s="4">
        <v>2.5</v>
      </c>
      <c r="H158" s="4">
        <v>7.75</v>
      </c>
      <c r="I158" s="4">
        <v>4.25</v>
      </c>
      <c r="J158" s="4">
        <v>2.75</v>
      </c>
    </row>
    <row r="159" spans="1:10">
      <c r="A159" s="3">
        <v>43320</v>
      </c>
      <c r="B159" s="4">
        <v>2</v>
      </c>
      <c r="C159" s="4">
        <v>0</v>
      </c>
      <c r="D159" s="4">
        <v>1.5</v>
      </c>
      <c r="E159" s="4">
        <v>0.75</v>
      </c>
      <c r="F159" s="4">
        <v>6.5</v>
      </c>
      <c r="G159" s="4">
        <v>2.5</v>
      </c>
      <c r="H159" s="4">
        <v>7.75</v>
      </c>
      <c r="I159" s="4">
        <v>4.25</v>
      </c>
      <c r="J159" s="4">
        <v>2.75</v>
      </c>
    </row>
    <row r="160" spans="1:10">
      <c r="A160" s="3">
        <v>43321</v>
      </c>
      <c r="B160" s="4">
        <v>2</v>
      </c>
      <c r="C160" s="4">
        <v>0</v>
      </c>
      <c r="D160" s="4">
        <v>1.5</v>
      </c>
      <c r="E160" s="4">
        <v>0.75</v>
      </c>
      <c r="F160" s="4">
        <v>6.5</v>
      </c>
      <c r="G160" s="4">
        <v>2.5</v>
      </c>
      <c r="H160" s="4">
        <v>7.75</v>
      </c>
      <c r="I160" s="4">
        <v>4.25</v>
      </c>
      <c r="J160" s="4">
        <v>2.75</v>
      </c>
    </row>
    <row r="161" spans="1:10">
      <c r="A161" s="3">
        <v>43322</v>
      </c>
      <c r="B161" s="4">
        <v>2</v>
      </c>
      <c r="C161" s="4">
        <v>0</v>
      </c>
      <c r="D161" s="4">
        <v>1.5</v>
      </c>
      <c r="E161" s="4">
        <v>0.75</v>
      </c>
      <c r="F161" s="4">
        <v>6.5</v>
      </c>
      <c r="G161" s="4">
        <v>2.5</v>
      </c>
      <c r="H161" s="4">
        <v>7.75</v>
      </c>
      <c r="I161" s="4">
        <v>4.25</v>
      </c>
      <c r="J161" s="4">
        <v>2.75</v>
      </c>
    </row>
    <row r="162" spans="1:10">
      <c r="A162" s="3">
        <v>43325</v>
      </c>
      <c r="B162" s="4">
        <v>2</v>
      </c>
      <c r="C162" s="4">
        <v>0</v>
      </c>
      <c r="D162" s="4">
        <v>1.5</v>
      </c>
      <c r="E162" s="4">
        <v>0.75</v>
      </c>
      <c r="F162" s="4">
        <v>6.5</v>
      </c>
      <c r="G162" s="4">
        <v>2.5</v>
      </c>
      <c r="H162" s="4">
        <v>7.75</v>
      </c>
      <c r="I162" s="4">
        <v>4.25</v>
      </c>
      <c r="J162" s="4">
        <v>2.75</v>
      </c>
    </row>
    <row r="163" spans="1:10">
      <c r="A163" s="3">
        <v>43326</v>
      </c>
      <c r="B163" s="4">
        <v>2</v>
      </c>
      <c r="C163" s="4">
        <v>0</v>
      </c>
      <c r="D163" s="4">
        <v>1.5</v>
      </c>
      <c r="E163" s="4">
        <v>0.75</v>
      </c>
      <c r="F163" s="4">
        <v>6.5</v>
      </c>
      <c r="G163" s="4">
        <v>2.5</v>
      </c>
      <c r="H163" s="4">
        <v>7.75</v>
      </c>
      <c r="I163" s="4">
        <v>4.25</v>
      </c>
      <c r="J163" s="4">
        <v>2.75</v>
      </c>
    </row>
    <row r="164" spans="1:10">
      <c r="A164" s="3">
        <v>43327</v>
      </c>
      <c r="B164" s="4">
        <v>2</v>
      </c>
      <c r="C164" s="4">
        <v>0</v>
      </c>
      <c r="D164" s="4">
        <v>1.5</v>
      </c>
      <c r="E164" s="4">
        <v>0.75</v>
      </c>
      <c r="F164" s="4">
        <v>6.5</v>
      </c>
      <c r="G164" s="4">
        <v>2.5</v>
      </c>
      <c r="H164" s="4">
        <v>7.75</v>
      </c>
      <c r="I164" s="4">
        <v>4.25</v>
      </c>
      <c r="J164" s="4">
        <v>2.75</v>
      </c>
    </row>
    <row r="165" spans="1:10">
      <c r="A165" s="3">
        <v>43328</v>
      </c>
      <c r="B165" s="4">
        <v>2</v>
      </c>
      <c r="C165" s="4">
        <v>0</v>
      </c>
      <c r="D165" s="4">
        <v>1.5</v>
      </c>
      <c r="E165" s="4">
        <v>0.75</v>
      </c>
      <c r="F165" s="4">
        <v>6.5</v>
      </c>
      <c r="G165" s="4">
        <v>2.5</v>
      </c>
      <c r="H165" s="4">
        <v>7.75</v>
      </c>
      <c r="I165" s="4">
        <v>4.25</v>
      </c>
      <c r="J165" s="4">
        <v>2.75</v>
      </c>
    </row>
    <row r="166" spans="1:10">
      <c r="A166" s="3">
        <v>43329</v>
      </c>
      <c r="B166" s="4">
        <v>2</v>
      </c>
      <c r="C166" s="4">
        <v>0</v>
      </c>
      <c r="D166" s="4">
        <v>1.5</v>
      </c>
      <c r="E166" s="4">
        <v>0.75</v>
      </c>
      <c r="F166" s="4">
        <v>6.5</v>
      </c>
      <c r="G166" s="4">
        <v>2.5</v>
      </c>
      <c r="H166" s="4">
        <v>7.75</v>
      </c>
      <c r="I166" s="4">
        <v>4.25</v>
      </c>
      <c r="J166" s="4">
        <v>2.75</v>
      </c>
    </row>
    <row r="167" spans="1:10">
      <c r="A167" s="3">
        <v>43332</v>
      </c>
      <c r="B167" s="4">
        <v>2</v>
      </c>
      <c r="C167" s="4">
        <v>0</v>
      </c>
      <c r="D167" s="4">
        <v>1.5</v>
      </c>
      <c r="E167" s="4">
        <v>0.75</v>
      </c>
      <c r="F167" s="4">
        <v>6.5</v>
      </c>
      <c r="G167" s="4">
        <v>2.5</v>
      </c>
      <c r="H167" s="4">
        <v>7.75</v>
      </c>
      <c r="I167" s="4">
        <v>4.25</v>
      </c>
      <c r="J167" s="4">
        <v>2.75</v>
      </c>
    </row>
    <row r="168" spans="1:10">
      <c r="A168" s="3">
        <v>43333</v>
      </c>
      <c r="B168" s="4">
        <v>2</v>
      </c>
      <c r="C168" s="4">
        <v>0</v>
      </c>
      <c r="D168" s="4">
        <v>1.5</v>
      </c>
      <c r="E168" s="4">
        <v>0.75</v>
      </c>
      <c r="F168" s="4">
        <v>6.5</v>
      </c>
      <c r="G168" s="4">
        <v>2.5</v>
      </c>
      <c r="H168" s="4">
        <v>7.75</v>
      </c>
      <c r="I168" s="4">
        <v>4.25</v>
      </c>
      <c r="J168" s="4">
        <v>2.75</v>
      </c>
    </row>
    <row r="169" spans="1:10">
      <c r="A169" s="3">
        <v>43334</v>
      </c>
      <c r="B169" s="4">
        <v>2</v>
      </c>
      <c r="C169" s="4">
        <v>0</v>
      </c>
      <c r="D169" s="4">
        <v>1.5</v>
      </c>
      <c r="E169" s="4">
        <v>0.75</v>
      </c>
      <c r="F169" s="4">
        <v>6.5</v>
      </c>
      <c r="G169" s="4">
        <v>2.5</v>
      </c>
      <c r="H169" s="4">
        <v>7.75</v>
      </c>
      <c r="I169" s="4">
        <v>4.25</v>
      </c>
      <c r="J169" s="4">
        <v>2.75</v>
      </c>
    </row>
    <row r="170" spans="1:10">
      <c r="A170" s="3">
        <v>43335</v>
      </c>
      <c r="B170" s="4">
        <v>2</v>
      </c>
      <c r="C170" s="4">
        <v>0</v>
      </c>
      <c r="D170" s="4">
        <v>1.5</v>
      </c>
      <c r="E170" s="4">
        <v>0.75</v>
      </c>
      <c r="F170" s="4">
        <v>6.5</v>
      </c>
      <c r="G170" s="4">
        <v>2.5</v>
      </c>
      <c r="H170" s="4">
        <v>7.75</v>
      </c>
      <c r="I170" s="4">
        <v>4.25</v>
      </c>
      <c r="J170" s="4">
        <v>2.75</v>
      </c>
    </row>
    <row r="171" spans="1:10">
      <c r="A171" s="3">
        <v>43336</v>
      </c>
      <c r="B171" s="4">
        <v>2</v>
      </c>
      <c r="C171" s="4">
        <v>0</v>
      </c>
      <c r="D171" s="4">
        <v>1.5</v>
      </c>
      <c r="E171" s="4">
        <v>0.75</v>
      </c>
      <c r="F171" s="4">
        <v>6.5</v>
      </c>
      <c r="G171" s="4">
        <v>2.5</v>
      </c>
      <c r="H171" s="4">
        <v>7.75</v>
      </c>
      <c r="I171" s="4">
        <v>4.25</v>
      </c>
      <c r="J171" s="4">
        <v>2.75</v>
      </c>
    </row>
    <row r="172" spans="1:10">
      <c r="A172" s="3">
        <v>43339</v>
      </c>
      <c r="B172" s="4">
        <v>2</v>
      </c>
      <c r="C172" s="4">
        <v>0</v>
      </c>
      <c r="D172" s="4">
        <v>1.5</v>
      </c>
      <c r="E172" s="4">
        <v>0.75</v>
      </c>
      <c r="F172" s="4">
        <v>6.5</v>
      </c>
      <c r="G172" s="4">
        <v>2.5</v>
      </c>
      <c r="H172" s="4">
        <v>7.75</v>
      </c>
      <c r="I172" s="4">
        <v>4.25</v>
      </c>
      <c r="J172" s="4">
        <v>2.75</v>
      </c>
    </row>
    <row r="173" spans="1:10">
      <c r="A173" s="3">
        <v>43340</v>
      </c>
      <c r="B173" s="4">
        <v>2</v>
      </c>
      <c r="C173" s="4">
        <v>0</v>
      </c>
      <c r="D173" s="4">
        <v>1.5</v>
      </c>
      <c r="E173" s="4">
        <v>0.75</v>
      </c>
      <c r="F173" s="4">
        <v>6.5</v>
      </c>
      <c r="G173" s="4">
        <v>2.5</v>
      </c>
      <c r="H173" s="4">
        <v>7.75</v>
      </c>
      <c r="I173" s="4">
        <v>4.25</v>
      </c>
      <c r="J173" s="4">
        <v>2.75</v>
      </c>
    </row>
    <row r="174" spans="1:10">
      <c r="A174" s="3">
        <v>43341</v>
      </c>
      <c r="B174" s="4">
        <v>2</v>
      </c>
      <c r="C174" s="4">
        <v>0</v>
      </c>
      <c r="D174" s="4">
        <v>1.5</v>
      </c>
      <c r="E174" s="4">
        <v>0.75</v>
      </c>
      <c r="F174" s="4">
        <v>6.5</v>
      </c>
      <c r="G174" s="4">
        <v>2.5</v>
      </c>
      <c r="H174" s="4">
        <v>7.75</v>
      </c>
      <c r="I174" s="4">
        <v>4.25</v>
      </c>
      <c r="J174" s="4">
        <v>2.75</v>
      </c>
    </row>
    <row r="175" spans="1:10">
      <c r="A175" s="3">
        <v>43342</v>
      </c>
      <c r="B175" s="4">
        <v>2</v>
      </c>
      <c r="C175" s="4">
        <v>0</v>
      </c>
      <c r="D175" s="4">
        <v>1.5</v>
      </c>
      <c r="E175" s="4">
        <v>0.75</v>
      </c>
      <c r="F175" s="4">
        <v>6.5</v>
      </c>
      <c r="G175" s="4">
        <v>2.5</v>
      </c>
      <c r="H175" s="4">
        <v>7.75</v>
      </c>
      <c r="I175" s="4">
        <v>4.25</v>
      </c>
      <c r="J175" s="4">
        <v>2.75</v>
      </c>
    </row>
    <row r="176" spans="1:10">
      <c r="A176" s="3">
        <v>43343</v>
      </c>
      <c r="B176" s="4">
        <v>2</v>
      </c>
      <c r="C176" s="4">
        <v>0</v>
      </c>
      <c r="D176" s="4">
        <v>1.5</v>
      </c>
      <c r="E176" s="4">
        <v>0.75</v>
      </c>
      <c r="F176" s="4">
        <v>6.5</v>
      </c>
      <c r="G176" s="4">
        <v>2.5</v>
      </c>
      <c r="H176" s="4">
        <v>7.75</v>
      </c>
      <c r="I176" s="4">
        <v>4.25</v>
      </c>
      <c r="J176" s="4">
        <v>2.75</v>
      </c>
    </row>
    <row r="177" spans="1:10">
      <c r="A177" s="3">
        <v>43346</v>
      </c>
      <c r="B177" s="4">
        <v>2</v>
      </c>
      <c r="C177" s="4">
        <v>0</v>
      </c>
      <c r="D177" s="4">
        <v>1.5</v>
      </c>
      <c r="E177" s="4">
        <v>0.75</v>
      </c>
      <c r="F177" s="4">
        <v>6.5</v>
      </c>
      <c r="G177" s="4">
        <v>2.5</v>
      </c>
      <c r="H177" s="4">
        <v>7.75</v>
      </c>
      <c r="I177" s="4">
        <v>4.25</v>
      </c>
      <c r="J177" s="4">
        <v>2.75</v>
      </c>
    </row>
    <row r="178" spans="1:10">
      <c r="A178" s="3">
        <v>43347</v>
      </c>
      <c r="B178" s="4">
        <v>2</v>
      </c>
      <c r="C178" s="4">
        <v>0</v>
      </c>
      <c r="D178" s="4">
        <v>1.5</v>
      </c>
      <c r="E178" s="4">
        <v>0.75</v>
      </c>
      <c r="F178" s="4">
        <v>6.5</v>
      </c>
      <c r="G178" s="4">
        <v>2.5</v>
      </c>
      <c r="H178" s="4">
        <v>7.75</v>
      </c>
      <c r="I178" s="4">
        <v>4.25</v>
      </c>
      <c r="J178" s="4">
        <v>2.75</v>
      </c>
    </row>
    <row r="179" spans="1:10">
      <c r="A179" s="3">
        <v>43348</v>
      </c>
      <c r="B179" s="4">
        <v>2</v>
      </c>
      <c r="C179" s="4">
        <v>0</v>
      </c>
      <c r="D179" s="4">
        <v>1.5</v>
      </c>
      <c r="E179" s="4">
        <v>0.75</v>
      </c>
      <c r="F179" s="4">
        <v>6.5</v>
      </c>
      <c r="G179" s="4">
        <v>2.5</v>
      </c>
      <c r="H179" s="4">
        <v>7.75</v>
      </c>
      <c r="I179" s="4">
        <v>4.25</v>
      </c>
      <c r="J179" s="4">
        <v>2.75</v>
      </c>
    </row>
    <row r="180" spans="1:10">
      <c r="A180" s="3">
        <v>43349</v>
      </c>
      <c r="B180" s="4">
        <v>2</v>
      </c>
      <c r="C180" s="4">
        <v>0</v>
      </c>
      <c r="D180" s="4">
        <v>1.5</v>
      </c>
      <c r="E180" s="4">
        <v>0.75</v>
      </c>
      <c r="F180" s="4">
        <v>6.5</v>
      </c>
      <c r="G180" s="4">
        <v>2.5</v>
      </c>
      <c r="H180" s="4">
        <v>7.75</v>
      </c>
      <c r="I180" s="4">
        <v>4.25</v>
      </c>
      <c r="J180" s="4">
        <v>2.75</v>
      </c>
    </row>
    <row r="181" spans="1:10">
      <c r="A181" s="3">
        <v>43350</v>
      </c>
      <c r="B181" s="4">
        <v>2</v>
      </c>
      <c r="C181" s="4">
        <v>0</v>
      </c>
      <c r="D181" s="4">
        <v>1.5</v>
      </c>
      <c r="E181" s="4">
        <v>0.75</v>
      </c>
      <c r="F181" s="4">
        <v>6.5</v>
      </c>
      <c r="G181" s="4">
        <v>2.5</v>
      </c>
      <c r="H181" s="4">
        <v>7.75</v>
      </c>
      <c r="I181" s="4">
        <v>4.25</v>
      </c>
      <c r="J181" s="4">
        <v>2.75</v>
      </c>
    </row>
    <row r="182" spans="1:10">
      <c r="A182" s="3">
        <v>43353</v>
      </c>
      <c r="B182" s="4">
        <v>2</v>
      </c>
      <c r="C182" s="4">
        <v>0</v>
      </c>
      <c r="D182" s="4">
        <v>1.5</v>
      </c>
      <c r="E182" s="4">
        <v>0.75</v>
      </c>
      <c r="F182" s="4">
        <v>6.5</v>
      </c>
      <c r="G182" s="4">
        <v>2.5</v>
      </c>
      <c r="H182" s="4">
        <v>7.75</v>
      </c>
      <c r="I182" s="4">
        <v>4.25</v>
      </c>
      <c r="J182" s="4">
        <v>2.75</v>
      </c>
    </row>
    <row r="183" spans="1:10">
      <c r="A183" s="3">
        <v>43354</v>
      </c>
      <c r="B183" s="4">
        <v>2</v>
      </c>
      <c r="C183" s="4">
        <v>0</v>
      </c>
      <c r="D183" s="4">
        <v>1.5</v>
      </c>
      <c r="E183" s="4">
        <v>0.75</v>
      </c>
      <c r="F183" s="4">
        <v>6.5</v>
      </c>
      <c r="G183" s="4">
        <v>2.5</v>
      </c>
      <c r="H183" s="4">
        <v>7.75</v>
      </c>
      <c r="I183" s="4">
        <v>4.25</v>
      </c>
      <c r="J183" s="4">
        <v>2.75</v>
      </c>
    </row>
    <row r="184" spans="1:10">
      <c r="A184" s="3">
        <v>43355</v>
      </c>
      <c r="B184" s="4">
        <v>2</v>
      </c>
      <c r="C184" s="4">
        <v>0</v>
      </c>
      <c r="D184" s="4">
        <v>1.5</v>
      </c>
      <c r="E184" s="4">
        <v>0.75</v>
      </c>
      <c r="F184" s="4">
        <v>6.5</v>
      </c>
      <c r="G184" s="4">
        <v>2.5</v>
      </c>
      <c r="H184" s="4">
        <v>7.75</v>
      </c>
      <c r="I184" s="4">
        <v>4.25</v>
      </c>
      <c r="J184" s="4">
        <v>2.75</v>
      </c>
    </row>
    <row r="185" spans="1:10">
      <c r="A185" s="3">
        <v>43356</v>
      </c>
      <c r="B185" s="4">
        <v>2</v>
      </c>
      <c r="C185" s="4">
        <v>0</v>
      </c>
      <c r="D185" s="4">
        <v>1.5</v>
      </c>
      <c r="E185" s="4">
        <v>0.75</v>
      </c>
      <c r="F185" s="4">
        <v>6.5</v>
      </c>
      <c r="G185" s="4">
        <v>2.5</v>
      </c>
      <c r="H185" s="4">
        <v>7.75</v>
      </c>
      <c r="I185" s="4">
        <v>4.25</v>
      </c>
      <c r="J185" s="4">
        <v>2.75</v>
      </c>
    </row>
    <row r="186" spans="1:10">
      <c r="A186" s="3">
        <v>43357</v>
      </c>
      <c r="B186" s="4">
        <v>2</v>
      </c>
      <c r="C186" s="4">
        <v>0</v>
      </c>
      <c r="D186" s="4">
        <v>1.5</v>
      </c>
      <c r="E186" s="4">
        <v>0.75</v>
      </c>
      <c r="F186" s="4">
        <v>6.5</v>
      </c>
      <c r="G186" s="4">
        <v>2.5</v>
      </c>
      <c r="H186" s="4">
        <v>7.75</v>
      </c>
      <c r="I186" s="4">
        <v>4.25</v>
      </c>
      <c r="J186" s="4">
        <v>2.75</v>
      </c>
    </row>
    <row r="187" spans="1:10">
      <c r="A187" s="3">
        <v>43360</v>
      </c>
      <c r="B187" s="4">
        <v>2</v>
      </c>
      <c r="C187" s="4">
        <v>0</v>
      </c>
      <c r="D187" s="4">
        <v>1.5</v>
      </c>
      <c r="E187" s="4">
        <v>0.75</v>
      </c>
      <c r="F187" s="4">
        <v>6.5</v>
      </c>
      <c r="G187" s="4">
        <v>2.5</v>
      </c>
      <c r="H187" s="4">
        <v>7.75</v>
      </c>
      <c r="I187" s="4">
        <v>4.25</v>
      </c>
      <c r="J187" s="4">
        <v>2.75</v>
      </c>
    </row>
    <row r="188" spans="1:10">
      <c r="A188" s="3">
        <v>43361</v>
      </c>
      <c r="B188" s="4">
        <v>2</v>
      </c>
      <c r="C188" s="4">
        <v>0</v>
      </c>
      <c r="D188" s="4">
        <v>1.5</v>
      </c>
      <c r="E188" s="4">
        <v>0.75</v>
      </c>
      <c r="F188" s="4">
        <v>6.5</v>
      </c>
      <c r="G188" s="4">
        <v>2.5</v>
      </c>
      <c r="H188" s="4">
        <v>7.75</v>
      </c>
      <c r="I188" s="4">
        <v>4.25</v>
      </c>
      <c r="J188" s="4">
        <v>2.75</v>
      </c>
    </row>
    <row r="189" spans="1:10">
      <c r="A189" s="3">
        <v>43362</v>
      </c>
      <c r="B189" s="4">
        <v>2</v>
      </c>
      <c r="C189" s="4">
        <v>0</v>
      </c>
      <c r="D189" s="4">
        <v>1.5</v>
      </c>
      <c r="E189" s="4">
        <v>0.75</v>
      </c>
      <c r="F189" s="4">
        <v>6.5</v>
      </c>
      <c r="G189" s="4">
        <v>2.5</v>
      </c>
      <c r="H189" s="4">
        <v>7.75</v>
      </c>
      <c r="I189" s="4">
        <v>4.25</v>
      </c>
      <c r="J189" s="4">
        <v>2.75</v>
      </c>
    </row>
    <row r="190" spans="1:10">
      <c r="A190" s="3">
        <v>43363</v>
      </c>
      <c r="B190" s="4">
        <v>2</v>
      </c>
      <c r="C190" s="4">
        <v>0</v>
      </c>
      <c r="D190" s="4">
        <v>1.5</v>
      </c>
      <c r="E190" s="4">
        <v>0.75</v>
      </c>
      <c r="F190" s="4">
        <v>6.5</v>
      </c>
      <c r="G190" s="4">
        <v>2.5</v>
      </c>
      <c r="H190" s="4">
        <v>7.75</v>
      </c>
      <c r="I190" s="4">
        <v>4.25</v>
      </c>
      <c r="J190" s="4">
        <v>2.75</v>
      </c>
    </row>
    <row r="191" spans="1:10">
      <c r="A191" s="3">
        <v>43364</v>
      </c>
      <c r="B191" s="4">
        <v>2</v>
      </c>
      <c r="C191" s="4">
        <v>0</v>
      </c>
      <c r="D191" s="4">
        <v>1.5</v>
      </c>
      <c r="E191" s="4">
        <v>0.75</v>
      </c>
      <c r="F191" s="4">
        <v>6.5</v>
      </c>
      <c r="G191" s="4">
        <v>2.5</v>
      </c>
      <c r="H191" s="4">
        <v>7.75</v>
      </c>
      <c r="I191" s="4">
        <v>4.25</v>
      </c>
      <c r="J191" s="4">
        <v>2.75</v>
      </c>
    </row>
    <row r="192" spans="1:10">
      <c r="A192" s="3">
        <v>43367</v>
      </c>
      <c r="B192" s="4">
        <v>2</v>
      </c>
      <c r="C192" s="4">
        <v>0</v>
      </c>
      <c r="D192" s="4">
        <v>1.5</v>
      </c>
      <c r="E192" s="4">
        <v>0.75</v>
      </c>
      <c r="F192" s="4">
        <v>6.5</v>
      </c>
      <c r="G192" s="4">
        <v>2.5</v>
      </c>
      <c r="H192" s="4">
        <v>7.75</v>
      </c>
      <c r="I192" s="4">
        <v>4.25</v>
      </c>
      <c r="J192" s="4">
        <v>2.75</v>
      </c>
    </row>
    <row r="193" spans="1:10">
      <c r="A193" s="3">
        <v>43368</v>
      </c>
      <c r="B193" s="4">
        <v>2</v>
      </c>
      <c r="C193" s="4">
        <v>0</v>
      </c>
      <c r="D193" s="4">
        <v>1.5</v>
      </c>
      <c r="E193" s="4">
        <v>0.75</v>
      </c>
      <c r="F193" s="4">
        <v>6.5</v>
      </c>
      <c r="G193" s="4">
        <v>2.5</v>
      </c>
      <c r="H193" s="4">
        <v>7.75</v>
      </c>
      <c r="I193" s="4">
        <v>4.25</v>
      </c>
      <c r="J193" s="4">
        <v>2.75</v>
      </c>
    </row>
    <row r="194" spans="1:10">
      <c r="A194" s="3">
        <v>43369</v>
      </c>
      <c r="B194" s="4">
        <v>2.25</v>
      </c>
      <c r="C194" s="4">
        <v>0</v>
      </c>
      <c r="D194" s="4">
        <v>1.5</v>
      </c>
      <c r="E194" s="4">
        <v>0.75</v>
      </c>
      <c r="F194" s="4">
        <v>6.5</v>
      </c>
      <c r="G194" s="4">
        <v>2.5</v>
      </c>
      <c r="H194" s="4">
        <v>7.75</v>
      </c>
      <c r="I194" s="4">
        <v>4.25</v>
      </c>
      <c r="J194" s="4">
        <v>2.75</v>
      </c>
    </row>
    <row r="195" spans="1:10">
      <c r="A195" s="3">
        <v>43370</v>
      </c>
      <c r="B195" s="4">
        <v>2.25</v>
      </c>
      <c r="C195" s="4">
        <v>0</v>
      </c>
      <c r="D195" s="4">
        <v>1.5</v>
      </c>
      <c r="E195" s="4">
        <v>0.75</v>
      </c>
      <c r="F195" s="4">
        <v>6.5</v>
      </c>
      <c r="G195" s="4">
        <v>2.5</v>
      </c>
      <c r="H195" s="4">
        <v>7.75</v>
      </c>
      <c r="I195" s="4">
        <v>4.25</v>
      </c>
      <c r="J195" s="4">
        <v>2.75</v>
      </c>
    </row>
    <row r="196" spans="1:10">
      <c r="A196" s="3">
        <v>43371</v>
      </c>
      <c r="B196" s="4">
        <v>2.25</v>
      </c>
      <c r="C196" s="4">
        <v>0</v>
      </c>
      <c r="D196" s="4">
        <v>1.5</v>
      </c>
      <c r="E196" s="4">
        <v>0.75</v>
      </c>
      <c r="F196" s="4">
        <v>6.5</v>
      </c>
      <c r="G196" s="4">
        <v>2.5</v>
      </c>
      <c r="H196" s="4">
        <v>7.75</v>
      </c>
      <c r="I196" s="4">
        <v>4.25</v>
      </c>
      <c r="J196" s="4">
        <v>2.75</v>
      </c>
    </row>
    <row r="197" spans="1:10">
      <c r="A197" s="3">
        <v>43374</v>
      </c>
      <c r="B197" s="4">
        <v>2.25</v>
      </c>
      <c r="C197" s="4">
        <v>0</v>
      </c>
      <c r="D197" s="4">
        <v>1.5</v>
      </c>
      <c r="E197" s="4">
        <v>0.75</v>
      </c>
      <c r="F197" s="4">
        <v>6.5</v>
      </c>
      <c r="G197" s="4">
        <v>2.5</v>
      </c>
      <c r="H197" s="4">
        <v>7.75</v>
      </c>
      <c r="I197" s="4">
        <v>4.25</v>
      </c>
      <c r="J197" s="4">
        <v>2.75</v>
      </c>
    </row>
    <row r="198" spans="1:10">
      <c r="A198" s="3">
        <v>43375</v>
      </c>
      <c r="B198" s="4">
        <v>2.25</v>
      </c>
      <c r="C198" s="4">
        <v>0</v>
      </c>
      <c r="D198" s="4">
        <v>1.5</v>
      </c>
      <c r="E198" s="4">
        <v>0.75</v>
      </c>
      <c r="F198" s="4">
        <v>6.5</v>
      </c>
      <c r="G198" s="4">
        <v>2.5</v>
      </c>
      <c r="H198" s="4">
        <v>7.75</v>
      </c>
      <c r="I198" s="4">
        <v>4.25</v>
      </c>
      <c r="J198" s="4">
        <v>2.75</v>
      </c>
    </row>
    <row r="199" spans="1:10">
      <c r="A199" s="3">
        <v>43376</v>
      </c>
      <c r="B199" s="4">
        <v>2.25</v>
      </c>
      <c r="C199" s="4">
        <v>0</v>
      </c>
      <c r="D199" s="4">
        <v>1.5</v>
      </c>
      <c r="E199" s="4">
        <v>0.75</v>
      </c>
      <c r="F199" s="4">
        <v>6.5</v>
      </c>
      <c r="G199" s="4">
        <v>2.5</v>
      </c>
      <c r="H199" s="4">
        <v>7.75</v>
      </c>
      <c r="I199" s="4">
        <v>4.25</v>
      </c>
      <c r="J199" s="4">
        <v>2.75</v>
      </c>
    </row>
    <row r="200" spans="1:10">
      <c r="A200" s="3">
        <v>43377</v>
      </c>
      <c r="B200" s="4">
        <v>2.25</v>
      </c>
      <c r="C200" s="4">
        <v>0</v>
      </c>
      <c r="D200" s="4">
        <v>1.5</v>
      </c>
      <c r="E200" s="4">
        <v>0.75</v>
      </c>
      <c r="F200" s="4">
        <v>6.5</v>
      </c>
      <c r="G200" s="4">
        <v>2.5</v>
      </c>
      <c r="H200" s="4">
        <v>7.75</v>
      </c>
      <c r="I200" s="4">
        <v>4.25</v>
      </c>
      <c r="J200" s="4">
        <v>2.75</v>
      </c>
    </row>
    <row r="201" spans="1:10">
      <c r="A201" s="3">
        <v>43378</v>
      </c>
      <c r="B201" s="4">
        <v>2.25</v>
      </c>
      <c r="C201" s="4">
        <v>0</v>
      </c>
      <c r="D201" s="4">
        <v>1.5</v>
      </c>
      <c r="E201" s="4">
        <v>0.75</v>
      </c>
      <c r="F201" s="4">
        <v>6.5</v>
      </c>
      <c r="G201" s="4">
        <v>2.5</v>
      </c>
      <c r="H201" s="4">
        <v>7.75</v>
      </c>
      <c r="I201" s="4">
        <v>4.25</v>
      </c>
      <c r="J201" s="4">
        <v>2.75</v>
      </c>
    </row>
    <row r="202" spans="1:10">
      <c r="A202" s="3">
        <v>43381</v>
      </c>
      <c r="B202" s="4">
        <v>2.25</v>
      </c>
      <c r="C202" s="4">
        <v>0</v>
      </c>
      <c r="D202" s="4">
        <v>1.5</v>
      </c>
      <c r="E202" s="4">
        <v>0.75</v>
      </c>
      <c r="F202" s="4">
        <v>6.5</v>
      </c>
      <c r="G202" s="4">
        <v>2.5</v>
      </c>
      <c r="H202" s="4">
        <v>7.75</v>
      </c>
      <c r="I202" s="4">
        <v>4.25</v>
      </c>
      <c r="J202" s="4">
        <v>2.75</v>
      </c>
    </row>
    <row r="203" spans="1:10">
      <c r="A203" s="3">
        <v>43382</v>
      </c>
      <c r="B203" s="4">
        <v>2.25</v>
      </c>
      <c r="C203" s="4">
        <v>0</v>
      </c>
      <c r="D203" s="4">
        <v>1.5</v>
      </c>
      <c r="E203" s="4">
        <v>0.75</v>
      </c>
      <c r="F203" s="4">
        <v>6.5</v>
      </c>
      <c r="G203" s="4">
        <v>2.5</v>
      </c>
      <c r="H203" s="4">
        <v>7.75</v>
      </c>
      <c r="I203" s="4">
        <v>4.25</v>
      </c>
      <c r="J203" s="4">
        <v>2.75</v>
      </c>
    </row>
    <row r="204" spans="1:10">
      <c r="A204" s="3">
        <v>43383</v>
      </c>
      <c r="B204" s="4">
        <v>2.25</v>
      </c>
      <c r="C204" s="4">
        <v>0</v>
      </c>
      <c r="D204" s="4">
        <v>1.5</v>
      </c>
      <c r="E204" s="4">
        <v>0.75</v>
      </c>
      <c r="F204" s="4">
        <v>6.5</v>
      </c>
      <c r="G204" s="4">
        <v>2.5</v>
      </c>
      <c r="H204" s="4">
        <v>7.75</v>
      </c>
      <c r="I204" s="4">
        <v>4.25</v>
      </c>
      <c r="J204" s="4">
        <v>2.75</v>
      </c>
    </row>
    <row r="205" spans="1:10">
      <c r="A205" s="3">
        <v>43384</v>
      </c>
      <c r="B205" s="4">
        <v>2.25</v>
      </c>
      <c r="C205" s="4">
        <v>0</v>
      </c>
      <c r="D205" s="4">
        <v>1.5</v>
      </c>
      <c r="E205" s="4">
        <v>0.75</v>
      </c>
      <c r="F205" s="4">
        <v>6.5</v>
      </c>
      <c r="G205" s="4">
        <v>2.5</v>
      </c>
      <c r="H205" s="4">
        <v>7.75</v>
      </c>
      <c r="I205" s="4">
        <v>4.25</v>
      </c>
      <c r="J205" s="4">
        <v>2.75</v>
      </c>
    </row>
    <row r="206" spans="1:10">
      <c r="A206" s="3">
        <v>43385</v>
      </c>
      <c r="B206" s="4">
        <v>2.25</v>
      </c>
      <c r="C206" s="4">
        <v>0</v>
      </c>
      <c r="D206" s="4">
        <v>1.5</v>
      </c>
      <c r="E206" s="4">
        <v>0.75</v>
      </c>
      <c r="F206" s="4">
        <v>6.5</v>
      </c>
      <c r="G206" s="4">
        <v>2.5</v>
      </c>
      <c r="H206" s="4">
        <v>7.75</v>
      </c>
      <c r="I206" s="4">
        <v>4.25</v>
      </c>
      <c r="J206" s="4">
        <v>2.75</v>
      </c>
    </row>
    <row r="207" spans="1:10">
      <c r="A207" s="3">
        <v>43388</v>
      </c>
      <c r="B207" s="4">
        <v>2.25</v>
      </c>
      <c r="C207" s="4">
        <v>0</v>
      </c>
      <c r="D207" s="4">
        <v>1.5</v>
      </c>
      <c r="E207" s="4">
        <v>0.75</v>
      </c>
      <c r="F207" s="4">
        <v>6.5</v>
      </c>
      <c r="G207" s="4">
        <v>2.5</v>
      </c>
      <c r="H207" s="4">
        <v>7.75</v>
      </c>
      <c r="I207" s="4">
        <v>4.25</v>
      </c>
      <c r="J207" s="4">
        <v>2.75</v>
      </c>
    </row>
    <row r="208" spans="1:10">
      <c r="A208" s="3">
        <v>43389</v>
      </c>
      <c r="B208" s="4">
        <v>2.25</v>
      </c>
      <c r="C208" s="4">
        <v>0</v>
      </c>
      <c r="D208" s="4">
        <v>1.5</v>
      </c>
      <c r="E208" s="4">
        <v>0.75</v>
      </c>
      <c r="F208" s="4">
        <v>6.5</v>
      </c>
      <c r="G208" s="4">
        <v>2.5</v>
      </c>
      <c r="H208" s="4">
        <v>7.75</v>
      </c>
      <c r="I208" s="4">
        <v>4.25</v>
      </c>
      <c r="J208" s="4">
        <v>2.75</v>
      </c>
    </row>
    <row r="209" spans="1:10">
      <c r="A209" s="3">
        <v>43390</v>
      </c>
      <c r="B209" s="4">
        <v>2.25</v>
      </c>
      <c r="C209" s="4">
        <v>0</v>
      </c>
      <c r="D209" s="4">
        <v>1.5</v>
      </c>
      <c r="E209" s="4">
        <v>0.75</v>
      </c>
      <c r="F209" s="4">
        <v>6.5</v>
      </c>
      <c r="G209" s="4">
        <v>2.5</v>
      </c>
      <c r="H209" s="4">
        <v>7.75</v>
      </c>
      <c r="I209" s="4">
        <v>4.25</v>
      </c>
      <c r="J209" s="4">
        <v>2.75</v>
      </c>
    </row>
    <row r="210" spans="1:10">
      <c r="A210" s="3">
        <v>43391</v>
      </c>
      <c r="B210" s="4">
        <v>2.25</v>
      </c>
      <c r="C210" s="4">
        <v>0</v>
      </c>
      <c r="D210" s="4">
        <v>1.5</v>
      </c>
      <c r="E210" s="4">
        <v>0.75</v>
      </c>
      <c r="F210" s="4">
        <v>6.5</v>
      </c>
      <c r="G210" s="4">
        <v>2.75</v>
      </c>
      <c r="H210" s="4">
        <v>7.75</v>
      </c>
      <c r="I210" s="4">
        <v>4.25</v>
      </c>
      <c r="J210" s="4">
        <v>2.75</v>
      </c>
    </row>
    <row r="211" spans="1:10">
      <c r="A211" s="3">
        <v>43392</v>
      </c>
      <c r="B211" s="4">
        <v>2.25</v>
      </c>
      <c r="C211" s="4">
        <v>0</v>
      </c>
      <c r="D211" s="4">
        <v>1.5</v>
      </c>
      <c r="E211" s="4">
        <v>0.75</v>
      </c>
      <c r="F211" s="4">
        <v>6.5</v>
      </c>
      <c r="G211" s="4">
        <v>2.75</v>
      </c>
      <c r="H211" s="4">
        <v>7.75</v>
      </c>
      <c r="I211" s="4">
        <v>4.25</v>
      </c>
      <c r="J211" s="4">
        <v>2.75</v>
      </c>
    </row>
    <row r="212" spans="1:10">
      <c r="A212" s="3">
        <v>43395</v>
      </c>
      <c r="B212" s="4">
        <v>2.25</v>
      </c>
      <c r="C212" s="4">
        <v>0</v>
      </c>
      <c r="D212" s="4">
        <v>1.5</v>
      </c>
      <c r="E212" s="4">
        <v>0.75</v>
      </c>
      <c r="F212" s="4">
        <v>6.5</v>
      </c>
      <c r="G212" s="4">
        <v>2.75</v>
      </c>
      <c r="H212" s="4">
        <v>7.75</v>
      </c>
      <c r="I212" s="4">
        <v>4.25</v>
      </c>
      <c r="J212" s="4">
        <v>2.75</v>
      </c>
    </row>
    <row r="213" spans="1:10">
      <c r="A213" s="3">
        <v>43396</v>
      </c>
      <c r="B213" s="4">
        <v>2.25</v>
      </c>
      <c r="C213" s="4">
        <v>0</v>
      </c>
      <c r="D213" s="4">
        <v>1.5</v>
      </c>
      <c r="E213" s="4">
        <v>0.75</v>
      </c>
      <c r="F213" s="4">
        <v>6.5</v>
      </c>
      <c r="G213" s="4">
        <v>2.75</v>
      </c>
      <c r="H213" s="4">
        <v>7.75</v>
      </c>
      <c r="I213" s="4">
        <v>4.25</v>
      </c>
      <c r="J213" s="4">
        <v>2.75</v>
      </c>
    </row>
    <row r="214" spans="1:10">
      <c r="A214" s="3">
        <v>43397</v>
      </c>
      <c r="B214" s="4">
        <v>2.25</v>
      </c>
      <c r="C214" s="4">
        <v>0</v>
      </c>
      <c r="D214" s="4">
        <v>1.75</v>
      </c>
      <c r="E214" s="4">
        <v>0.75</v>
      </c>
      <c r="F214" s="4">
        <v>6.5</v>
      </c>
      <c r="G214" s="4">
        <v>2.75</v>
      </c>
      <c r="H214" s="4">
        <v>7.75</v>
      </c>
      <c r="I214" s="4">
        <v>4.25</v>
      </c>
      <c r="J214" s="4">
        <v>2.75</v>
      </c>
    </row>
    <row r="215" spans="1:10">
      <c r="A215" s="3">
        <v>43398</v>
      </c>
      <c r="B215" s="4">
        <v>2.25</v>
      </c>
      <c r="C215" s="4">
        <v>0</v>
      </c>
      <c r="D215" s="4">
        <v>1.75</v>
      </c>
      <c r="E215" s="4">
        <v>0.75</v>
      </c>
      <c r="F215" s="4">
        <v>6.5</v>
      </c>
      <c r="G215" s="4">
        <v>2.75</v>
      </c>
      <c r="H215" s="4">
        <v>7.75</v>
      </c>
      <c r="I215" s="4">
        <v>4.25</v>
      </c>
      <c r="J215" s="4">
        <v>2.75</v>
      </c>
    </row>
    <row r="216" spans="1:10">
      <c r="A216" s="3">
        <v>43399</v>
      </c>
      <c r="B216" s="4">
        <v>2.25</v>
      </c>
      <c r="C216" s="4">
        <v>0</v>
      </c>
      <c r="D216" s="4">
        <v>1.75</v>
      </c>
      <c r="E216" s="4">
        <v>0.75</v>
      </c>
      <c r="F216" s="4">
        <v>6.5</v>
      </c>
      <c r="G216" s="4">
        <v>2.75</v>
      </c>
      <c r="H216" s="4">
        <v>7.75</v>
      </c>
      <c r="I216" s="4">
        <v>4.25</v>
      </c>
      <c r="J216" s="4">
        <v>2.75</v>
      </c>
    </row>
    <row r="217" spans="1:10">
      <c r="A217" s="3">
        <v>43402</v>
      </c>
      <c r="B217" s="4">
        <v>2.25</v>
      </c>
      <c r="C217" s="4">
        <v>0</v>
      </c>
      <c r="D217" s="4">
        <v>1.75</v>
      </c>
      <c r="E217" s="4">
        <v>0.75</v>
      </c>
      <c r="F217" s="4">
        <v>6.5</v>
      </c>
      <c r="G217" s="4">
        <v>2.75</v>
      </c>
      <c r="H217" s="4">
        <v>7.75</v>
      </c>
      <c r="I217" s="4">
        <v>4.25</v>
      </c>
      <c r="J217" s="4">
        <v>2.75</v>
      </c>
    </row>
    <row r="218" spans="1:10">
      <c r="A218" s="3">
        <v>43403</v>
      </c>
      <c r="B218" s="4">
        <v>2.25</v>
      </c>
      <c r="C218" s="4">
        <v>0</v>
      </c>
      <c r="D218" s="4">
        <v>1.75</v>
      </c>
      <c r="E218" s="4">
        <v>0.75</v>
      </c>
      <c r="F218" s="4">
        <v>6.5</v>
      </c>
      <c r="G218" s="4">
        <v>2.75</v>
      </c>
      <c r="H218" s="4">
        <v>7.75</v>
      </c>
      <c r="I218" s="4">
        <v>4.25</v>
      </c>
      <c r="J218" s="4">
        <v>2.75</v>
      </c>
    </row>
    <row r="219" spans="1:10">
      <c r="A219" s="3">
        <v>43404</v>
      </c>
      <c r="B219" s="4">
        <v>2.25</v>
      </c>
      <c r="C219" s="4">
        <v>0</v>
      </c>
      <c r="D219" s="4">
        <v>1.75</v>
      </c>
      <c r="E219" s="4">
        <v>0.75</v>
      </c>
      <c r="F219" s="4">
        <v>6.5</v>
      </c>
      <c r="G219" s="4">
        <v>2.75</v>
      </c>
      <c r="H219" s="4">
        <v>7.75</v>
      </c>
      <c r="I219" s="4">
        <v>4.25</v>
      </c>
      <c r="J219" s="4">
        <v>2.75</v>
      </c>
    </row>
    <row r="220" spans="1:10">
      <c r="A220" s="3">
        <v>43405</v>
      </c>
      <c r="B220" s="4">
        <v>2.25</v>
      </c>
      <c r="C220" s="4">
        <v>0</v>
      </c>
      <c r="D220" s="4">
        <v>1.75</v>
      </c>
      <c r="E220" s="4">
        <v>0.75</v>
      </c>
      <c r="F220" s="4">
        <v>6.5</v>
      </c>
      <c r="G220" s="4">
        <v>2.75</v>
      </c>
      <c r="H220" s="4">
        <v>7.75</v>
      </c>
      <c r="I220" s="4">
        <v>4.25</v>
      </c>
      <c r="J220" s="4">
        <v>2.75</v>
      </c>
    </row>
    <row r="221" spans="1:10">
      <c r="A221" s="3">
        <v>43406</v>
      </c>
      <c r="B221" s="4">
        <v>2.25</v>
      </c>
      <c r="C221" s="4">
        <v>0</v>
      </c>
      <c r="D221" s="4">
        <v>1.75</v>
      </c>
      <c r="E221" s="4">
        <v>0.75</v>
      </c>
      <c r="F221" s="4">
        <v>6.5</v>
      </c>
      <c r="G221" s="4">
        <v>2.75</v>
      </c>
      <c r="H221" s="4">
        <v>7.75</v>
      </c>
      <c r="I221" s="4">
        <v>4.25</v>
      </c>
      <c r="J221" s="4">
        <v>2.75</v>
      </c>
    </row>
    <row r="222" spans="1:10">
      <c r="A222" s="3">
        <v>43409</v>
      </c>
      <c r="B222" s="4">
        <v>2.25</v>
      </c>
      <c r="C222" s="4">
        <v>0</v>
      </c>
      <c r="D222" s="4">
        <v>1.75</v>
      </c>
      <c r="E222" s="4">
        <v>0.75</v>
      </c>
      <c r="F222" s="4">
        <v>6.5</v>
      </c>
      <c r="G222" s="4">
        <v>2.75</v>
      </c>
      <c r="H222" s="4">
        <v>7.75</v>
      </c>
      <c r="I222" s="4">
        <v>4.25</v>
      </c>
      <c r="J222" s="4">
        <v>2.75</v>
      </c>
    </row>
    <row r="223" spans="1:10">
      <c r="A223" s="3">
        <v>43410</v>
      </c>
      <c r="B223" s="4">
        <v>2.25</v>
      </c>
      <c r="C223" s="4">
        <v>0</v>
      </c>
      <c r="D223" s="4">
        <v>1.75</v>
      </c>
      <c r="E223" s="4">
        <v>0.75</v>
      </c>
      <c r="F223" s="4">
        <v>6.5</v>
      </c>
      <c r="G223" s="4">
        <v>2.75</v>
      </c>
      <c r="H223" s="4">
        <v>7.75</v>
      </c>
      <c r="I223" s="4">
        <v>4.25</v>
      </c>
      <c r="J223" s="4">
        <v>2.75</v>
      </c>
    </row>
    <row r="224" spans="1:10">
      <c r="A224" s="3">
        <v>43411</v>
      </c>
      <c r="B224" s="4">
        <v>2.25</v>
      </c>
      <c r="C224" s="4">
        <v>0</v>
      </c>
      <c r="D224" s="4">
        <v>1.75</v>
      </c>
      <c r="E224" s="4">
        <v>0.75</v>
      </c>
      <c r="F224" s="4">
        <v>6.5</v>
      </c>
      <c r="G224" s="4">
        <v>2.75</v>
      </c>
      <c r="H224" s="4">
        <v>7.75</v>
      </c>
      <c r="I224" s="4">
        <v>4.25</v>
      </c>
      <c r="J224" s="4">
        <v>2.75</v>
      </c>
    </row>
    <row r="225" spans="1:10">
      <c r="A225" s="3">
        <v>43412</v>
      </c>
      <c r="B225" s="4">
        <v>2.25</v>
      </c>
      <c r="C225" s="4">
        <v>0</v>
      </c>
      <c r="D225" s="4">
        <v>1.75</v>
      </c>
      <c r="E225" s="4">
        <v>0.75</v>
      </c>
      <c r="F225" s="4">
        <v>6.5</v>
      </c>
      <c r="G225" s="4">
        <v>2.75</v>
      </c>
      <c r="H225" s="4">
        <v>7.75</v>
      </c>
      <c r="I225" s="4">
        <v>4.25</v>
      </c>
      <c r="J225" s="4">
        <v>2.75</v>
      </c>
    </row>
    <row r="226" spans="1:10">
      <c r="A226" s="3">
        <v>43413</v>
      </c>
      <c r="B226" s="4">
        <v>2.25</v>
      </c>
      <c r="C226" s="4">
        <v>0</v>
      </c>
      <c r="D226" s="4">
        <v>1.75</v>
      </c>
      <c r="E226" s="4">
        <v>0.75</v>
      </c>
      <c r="F226" s="4">
        <v>6.5</v>
      </c>
      <c r="G226" s="4">
        <v>2.75</v>
      </c>
      <c r="H226" s="4">
        <v>7.75</v>
      </c>
      <c r="I226" s="4">
        <v>4.25</v>
      </c>
      <c r="J226" s="4">
        <v>2.75</v>
      </c>
    </row>
    <row r="227" spans="1:10">
      <c r="A227" s="3">
        <v>43416</v>
      </c>
      <c r="B227" s="4">
        <v>2.25</v>
      </c>
      <c r="C227" s="4">
        <v>0</v>
      </c>
      <c r="D227" s="4">
        <v>1.75</v>
      </c>
      <c r="E227" s="4">
        <v>0.75</v>
      </c>
      <c r="F227" s="4">
        <v>6.5</v>
      </c>
      <c r="G227" s="4">
        <v>2.75</v>
      </c>
      <c r="H227" s="4">
        <v>7.75</v>
      </c>
      <c r="I227" s="4">
        <v>4.25</v>
      </c>
      <c r="J227" s="4">
        <v>2.75</v>
      </c>
    </row>
    <row r="228" spans="1:10">
      <c r="A228" s="3">
        <v>43417</v>
      </c>
      <c r="B228" s="4">
        <v>2.25</v>
      </c>
      <c r="C228" s="4">
        <v>0</v>
      </c>
      <c r="D228" s="4">
        <v>1.75</v>
      </c>
      <c r="E228" s="4">
        <v>0.75</v>
      </c>
      <c r="F228" s="4">
        <v>6.5</v>
      </c>
      <c r="G228" s="4">
        <v>2.75</v>
      </c>
      <c r="H228" s="4">
        <v>7.75</v>
      </c>
      <c r="I228" s="4">
        <v>4.25</v>
      </c>
      <c r="J228" s="4">
        <v>2.75</v>
      </c>
    </row>
    <row r="229" spans="1:10">
      <c r="A229" s="3">
        <v>43418</v>
      </c>
      <c r="B229" s="4">
        <v>2.25</v>
      </c>
      <c r="C229" s="4">
        <v>0</v>
      </c>
      <c r="D229" s="4">
        <v>1.75</v>
      </c>
      <c r="E229" s="4">
        <v>0.75</v>
      </c>
      <c r="F229" s="4">
        <v>6.5</v>
      </c>
      <c r="G229" s="4">
        <v>2.75</v>
      </c>
      <c r="H229" s="4">
        <v>7.75</v>
      </c>
      <c r="I229" s="4">
        <v>4.25</v>
      </c>
      <c r="J229" s="4">
        <v>2.75</v>
      </c>
    </row>
    <row r="230" spans="1:10">
      <c r="A230" s="3">
        <v>43419</v>
      </c>
      <c r="B230" s="4">
        <v>2.25</v>
      </c>
      <c r="C230" s="4">
        <v>0</v>
      </c>
      <c r="D230" s="4">
        <v>1.75</v>
      </c>
      <c r="E230" s="4">
        <v>0.75</v>
      </c>
      <c r="F230" s="4">
        <v>6.5</v>
      </c>
      <c r="G230" s="4">
        <v>2.75</v>
      </c>
      <c r="H230" s="4">
        <v>8</v>
      </c>
      <c r="I230" s="4">
        <v>4.25</v>
      </c>
      <c r="J230" s="4">
        <v>2.75</v>
      </c>
    </row>
    <row r="231" spans="1:10">
      <c r="A231" s="3">
        <v>43420</v>
      </c>
      <c r="B231" s="4">
        <v>2.25</v>
      </c>
      <c r="C231" s="4">
        <v>0</v>
      </c>
      <c r="D231" s="4">
        <v>1.75</v>
      </c>
      <c r="E231" s="4">
        <v>0.75</v>
      </c>
      <c r="F231" s="4">
        <v>6.5</v>
      </c>
      <c r="G231" s="4">
        <v>2.75</v>
      </c>
      <c r="H231" s="4">
        <v>8</v>
      </c>
      <c r="I231" s="4">
        <v>4.25</v>
      </c>
      <c r="J231" s="4">
        <v>2.75</v>
      </c>
    </row>
    <row r="232" spans="1:10">
      <c r="A232" s="3">
        <v>43423</v>
      </c>
      <c r="B232" s="4">
        <v>2.25</v>
      </c>
      <c r="C232" s="4">
        <v>0</v>
      </c>
      <c r="D232" s="4">
        <v>1.75</v>
      </c>
      <c r="E232" s="4">
        <v>0.75</v>
      </c>
      <c r="F232" s="4">
        <v>6.5</v>
      </c>
      <c r="G232" s="4">
        <v>2.75</v>
      </c>
      <c r="H232" s="4">
        <v>8</v>
      </c>
      <c r="I232" s="4">
        <v>4.25</v>
      </c>
      <c r="J232" s="4">
        <v>2.75</v>
      </c>
    </row>
    <row r="233" spans="1:10">
      <c r="A233" s="3">
        <v>43424</v>
      </c>
      <c r="B233" s="4">
        <v>2.25</v>
      </c>
      <c r="C233" s="4">
        <v>0</v>
      </c>
      <c r="D233" s="4">
        <v>1.75</v>
      </c>
      <c r="E233" s="4">
        <v>0.75</v>
      </c>
      <c r="F233" s="4">
        <v>6.5</v>
      </c>
      <c r="G233" s="4">
        <v>2.75</v>
      </c>
      <c r="H233" s="4">
        <v>8</v>
      </c>
      <c r="I233" s="4">
        <v>4.25</v>
      </c>
      <c r="J233" s="4">
        <v>2.75</v>
      </c>
    </row>
    <row r="234" spans="1:10">
      <c r="A234" s="3">
        <v>43425</v>
      </c>
      <c r="B234" s="4">
        <v>2.25</v>
      </c>
      <c r="C234" s="4">
        <v>0</v>
      </c>
      <c r="D234" s="4">
        <v>1.75</v>
      </c>
      <c r="E234" s="4">
        <v>0.75</v>
      </c>
      <c r="F234" s="4">
        <v>6.5</v>
      </c>
      <c r="G234" s="4">
        <v>2.75</v>
      </c>
      <c r="H234" s="4">
        <v>8</v>
      </c>
      <c r="I234" s="4">
        <v>4.25</v>
      </c>
      <c r="J234" s="4">
        <v>2.75</v>
      </c>
    </row>
    <row r="235" spans="1:10">
      <c r="A235" s="3">
        <v>43426</v>
      </c>
      <c r="B235" s="4">
        <v>2.25</v>
      </c>
      <c r="C235" s="4">
        <v>0</v>
      </c>
      <c r="D235" s="4">
        <v>1.75</v>
      </c>
      <c r="E235" s="4">
        <v>0.75</v>
      </c>
      <c r="F235" s="4">
        <v>6.5</v>
      </c>
      <c r="G235" s="4">
        <v>2.75</v>
      </c>
      <c r="H235" s="4">
        <v>8</v>
      </c>
      <c r="I235" s="4">
        <v>4.25</v>
      </c>
      <c r="J235" s="4">
        <v>2.75</v>
      </c>
    </row>
    <row r="236" spans="1:10">
      <c r="A236" s="3">
        <v>43427</v>
      </c>
      <c r="B236" s="4">
        <v>2.25</v>
      </c>
      <c r="C236" s="4">
        <v>0</v>
      </c>
      <c r="D236" s="4">
        <v>1.75</v>
      </c>
      <c r="E236" s="4">
        <v>0.75</v>
      </c>
      <c r="F236" s="4">
        <v>6.5</v>
      </c>
      <c r="G236" s="4">
        <v>2.75</v>
      </c>
      <c r="H236" s="4">
        <v>8</v>
      </c>
      <c r="I236" s="4">
        <v>4.25</v>
      </c>
      <c r="J236" s="4">
        <v>2.75</v>
      </c>
    </row>
    <row r="237" spans="1:10">
      <c r="A237" s="3">
        <v>43430</v>
      </c>
      <c r="B237" s="4">
        <v>2.25</v>
      </c>
      <c r="C237" s="4">
        <v>0</v>
      </c>
      <c r="D237" s="4">
        <v>1.75</v>
      </c>
      <c r="E237" s="4">
        <v>0.75</v>
      </c>
      <c r="F237" s="4">
        <v>6.5</v>
      </c>
      <c r="G237" s="4">
        <v>2.75</v>
      </c>
      <c r="H237" s="4">
        <v>8</v>
      </c>
      <c r="I237" s="4">
        <v>4.25</v>
      </c>
      <c r="J237" s="4">
        <v>2.75</v>
      </c>
    </row>
    <row r="238" spans="1:10">
      <c r="A238" s="3">
        <v>43431</v>
      </c>
      <c r="B238" s="4">
        <v>2.25</v>
      </c>
      <c r="C238" s="4">
        <v>0</v>
      </c>
      <c r="D238" s="4">
        <v>1.75</v>
      </c>
      <c r="E238" s="4">
        <v>0.75</v>
      </c>
      <c r="F238" s="4">
        <v>6.5</v>
      </c>
      <c r="G238" s="4">
        <v>2.75</v>
      </c>
      <c r="H238" s="4">
        <v>8</v>
      </c>
      <c r="I238" s="4">
        <v>4.25</v>
      </c>
      <c r="J238" s="4">
        <v>2.75</v>
      </c>
    </row>
    <row r="239" spans="1:10">
      <c r="A239" s="3">
        <v>43432</v>
      </c>
      <c r="B239" s="4">
        <v>2.25</v>
      </c>
      <c r="C239" s="4">
        <v>0</v>
      </c>
      <c r="D239" s="4">
        <v>1.75</v>
      </c>
      <c r="E239" s="4">
        <v>0.75</v>
      </c>
      <c r="F239" s="4">
        <v>6.5</v>
      </c>
      <c r="G239" s="4">
        <v>2.75</v>
      </c>
      <c r="H239" s="4">
        <v>8</v>
      </c>
      <c r="I239" s="4">
        <v>4.25</v>
      </c>
      <c r="J239" s="4">
        <v>2.75</v>
      </c>
    </row>
    <row r="240" spans="1:10">
      <c r="A240" s="3">
        <v>43433</v>
      </c>
      <c r="B240" s="4">
        <v>2.25</v>
      </c>
      <c r="C240" s="4">
        <v>0</v>
      </c>
      <c r="D240" s="4">
        <v>1.75</v>
      </c>
      <c r="E240" s="4">
        <v>0.75</v>
      </c>
      <c r="F240" s="4">
        <v>6.5</v>
      </c>
      <c r="G240" s="4">
        <v>2.75</v>
      </c>
      <c r="H240" s="4">
        <v>8</v>
      </c>
      <c r="I240" s="4">
        <v>4.25</v>
      </c>
      <c r="J240" s="4">
        <v>2.75</v>
      </c>
    </row>
    <row r="241" spans="1:10">
      <c r="A241" s="3">
        <v>43434</v>
      </c>
      <c r="B241" s="4">
        <v>2.25</v>
      </c>
      <c r="C241" s="4">
        <v>0</v>
      </c>
      <c r="D241" s="4">
        <v>1.75</v>
      </c>
      <c r="E241" s="4">
        <v>0.75</v>
      </c>
      <c r="F241" s="4">
        <v>6.5</v>
      </c>
      <c r="G241" s="4">
        <v>2.75</v>
      </c>
      <c r="H241" s="4">
        <v>8</v>
      </c>
      <c r="I241" s="4">
        <v>4.25</v>
      </c>
      <c r="J241" s="4">
        <v>2.75</v>
      </c>
    </row>
    <row r="242" spans="1:10">
      <c r="A242" s="3">
        <v>43437</v>
      </c>
      <c r="B242" s="4">
        <v>2.25</v>
      </c>
      <c r="C242" s="4">
        <v>0</v>
      </c>
      <c r="D242" s="4">
        <v>1.75</v>
      </c>
      <c r="E242" s="4">
        <v>0.75</v>
      </c>
      <c r="F242" s="4">
        <v>6.5</v>
      </c>
      <c r="G242" s="4">
        <v>2.75</v>
      </c>
      <c r="H242" s="4">
        <v>8</v>
      </c>
      <c r="I242" s="4">
        <v>4.25</v>
      </c>
      <c r="J242" s="4">
        <v>2.75</v>
      </c>
    </row>
    <row r="243" spans="1:10">
      <c r="A243" s="3">
        <v>43438</v>
      </c>
      <c r="B243" s="4">
        <v>2.25</v>
      </c>
      <c r="C243" s="4">
        <v>0</v>
      </c>
      <c r="D243" s="4">
        <v>1.75</v>
      </c>
      <c r="E243" s="4">
        <v>0.75</v>
      </c>
      <c r="F243" s="4">
        <v>6.5</v>
      </c>
      <c r="G243" s="4">
        <v>2.75</v>
      </c>
      <c r="H243" s="4">
        <v>8</v>
      </c>
      <c r="I243" s="4">
        <v>4.25</v>
      </c>
      <c r="J243" s="4">
        <v>2.75</v>
      </c>
    </row>
    <row r="244" spans="1:10">
      <c r="A244" s="3">
        <v>43439</v>
      </c>
      <c r="B244" s="4">
        <v>2.25</v>
      </c>
      <c r="C244" s="4">
        <v>0</v>
      </c>
      <c r="D244" s="4">
        <v>1.75</v>
      </c>
      <c r="E244" s="4">
        <v>0.75</v>
      </c>
      <c r="F244" s="4">
        <v>6.5</v>
      </c>
      <c r="G244" s="4">
        <v>2.75</v>
      </c>
      <c r="H244" s="4">
        <v>8</v>
      </c>
      <c r="I244" s="4">
        <v>4.25</v>
      </c>
      <c r="J244" s="4">
        <v>2.75</v>
      </c>
    </row>
    <row r="245" spans="1:10">
      <c r="A245" s="3">
        <v>43440</v>
      </c>
      <c r="B245" s="4">
        <v>2.25</v>
      </c>
      <c r="C245" s="4">
        <v>0</v>
      </c>
      <c r="D245" s="4">
        <v>1.75</v>
      </c>
      <c r="E245" s="4">
        <v>0.75</v>
      </c>
      <c r="F245" s="4">
        <v>6.5</v>
      </c>
      <c r="G245" s="4">
        <v>2.75</v>
      </c>
      <c r="H245" s="4">
        <v>8</v>
      </c>
      <c r="I245" s="4">
        <v>4.25</v>
      </c>
      <c r="J245" s="4">
        <v>2.75</v>
      </c>
    </row>
    <row r="246" spans="1:10">
      <c r="A246" s="3">
        <v>43441</v>
      </c>
      <c r="B246" s="4">
        <v>2.25</v>
      </c>
      <c r="C246" s="4">
        <v>0</v>
      </c>
      <c r="D246" s="4">
        <v>1.75</v>
      </c>
      <c r="E246" s="4">
        <v>0.75</v>
      </c>
      <c r="F246" s="4">
        <v>6.5</v>
      </c>
      <c r="G246" s="4">
        <v>2.75</v>
      </c>
      <c r="H246" s="4">
        <v>8</v>
      </c>
      <c r="I246" s="4">
        <v>4.25</v>
      </c>
      <c r="J246" s="4">
        <v>2.75</v>
      </c>
    </row>
    <row r="247" spans="1:10">
      <c r="A247" s="3">
        <v>43444</v>
      </c>
      <c r="B247" s="4">
        <v>2.25</v>
      </c>
      <c r="C247" s="4">
        <v>0</v>
      </c>
      <c r="D247" s="4">
        <v>1.75</v>
      </c>
      <c r="E247" s="4">
        <v>0.75</v>
      </c>
      <c r="F247" s="4">
        <v>6.5</v>
      </c>
      <c r="G247" s="4">
        <v>2.75</v>
      </c>
      <c r="H247" s="4">
        <v>8</v>
      </c>
      <c r="I247" s="4">
        <v>4.25</v>
      </c>
      <c r="J247" s="4">
        <v>2.75</v>
      </c>
    </row>
    <row r="248" spans="1:10">
      <c r="A248" s="3">
        <v>43445</v>
      </c>
      <c r="B248" s="4">
        <v>2.25</v>
      </c>
      <c r="C248" s="4">
        <v>0</v>
      </c>
      <c r="D248" s="4">
        <v>1.75</v>
      </c>
      <c r="E248" s="4">
        <v>0.75</v>
      </c>
      <c r="F248" s="4">
        <v>6.5</v>
      </c>
      <c r="G248" s="4">
        <v>2.75</v>
      </c>
      <c r="H248" s="4">
        <v>8</v>
      </c>
      <c r="I248" s="4">
        <v>4.25</v>
      </c>
      <c r="J248" s="4">
        <v>2.75</v>
      </c>
    </row>
    <row r="249" spans="1:10">
      <c r="A249" s="3">
        <v>43446</v>
      </c>
      <c r="B249" s="4">
        <v>2.25</v>
      </c>
      <c r="C249" s="4">
        <v>0</v>
      </c>
      <c r="D249" s="4">
        <v>1.75</v>
      </c>
      <c r="E249" s="4">
        <v>0.75</v>
      </c>
      <c r="F249" s="4">
        <v>6.5</v>
      </c>
      <c r="G249" s="4">
        <v>2.75</v>
      </c>
      <c r="H249" s="4">
        <v>8</v>
      </c>
      <c r="I249" s="4">
        <v>4.25</v>
      </c>
      <c r="J249" s="4">
        <v>2.75</v>
      </c>
    </row>
    <row r="250" spans="1:10">
      <c r="A250" s="3">
        <v>43447</v>
      </c>
      <c r="B250" s="4">
        <v>2.25</v>
      </c>
      <c r="C250" s="4">
        <v>0</v>
      </c>
      <c r="D250" s="4">
        <v>1.75</v>
      </c>
      <c r="E250" s="4">
        <v>0.75</v>
      </c>
      <c r="F250" s="4">
        <v>6.5</v>
      </c>
      <c r="G250" s="4">
        <v>2.75</v>
      </c>
      <c r="H250" s="4">
        <v>8</v>
      </c>
      <c r="I250" s="4">
        <v>4.25</v>
      </c>
      <c r="J250" s="4">
        <v>2.75</v>
      </c>
    </row>
    <row r="251" spans="1:10">
      <c r="A251" s="3">
        <v>43448</v>
      </c>
      <c r="B251" s="4">
        <v>2.25</v>
      </c>
      <c r="C251" s="4">
        <v>0</v>
      </c>
      <c r="D251" s="4">
        <v>1.75</v>
      </c>
      <c r="E251" s="4">
        <v>0.75</v>
      </c>
      <c r="F251" s="4">
        <v>6.5</v>
      </c>
      <c r="G251" s="4">
        <v>2.75</v>
      </c>
      <c r="H251" s="4">
        <v>8</v>
      </c>
      <c r="I251" s="4">
        <v>4.25</v>
      </c>
      <c r="J251" s="4">
        <v>2.75</v>
      </c>
    </row>
    <row r="252" spans="1:10">
      <c r="A252" s="3">
        <v>43451</v>
      </c>
      <c r="B252" s="4">
        <v>2.25</v>
      </c>
      <c r="C252" s="4">
        <v>0</v>
      </c>
      <c r="D252" s="4">
        <v>1.75</v>
      </c>
      <c r="E252" s="4">
        <v>0.75</v>
      </c>
      <c r="F252" s="4">
        <v>6.5</v>
      </c>
      <c r="G252" s="4">
        <v>2.75</v>
      </c>
      <c r="H252" s="4">
        <v>8</v>
      </c>
      <c r="I252" s="4">
        <v>4.25</v>
      </c>
      <c r="J252" s="4">
        <v>2.75</v>
      </c>
    </row>
    <row r="253" spans="1:10">
      <c r="A253" s="3">
        <v>43452</v>
      </c>
      <c r="B253" s="4">
        <v>2.25</v>
      </c>
      <c r="C253" s="4">
        <v>0</v>
      </c>
      <c r="D253" s="4">
        <v>1.75</v>
      </c>
      <c r="E253" s="4">
        <v>0.75</v>
      </c>
      <c r="F253" s="4">
        <v>6.5</v>
      </c>
      <c r="G253" s="4">
        <v>2.75</v>
      </c>
      <c r="H253" s="4">
        <v>8</v>
      </c>
      <c r="I253" s="4">
        <v>4.25</v>
      </c>
      <c r="J253" s="4">
        <v>2.75</v>
      </c>
    </row>
    <row r="254" spans="1:10">
      <c r="A254" s="3">
        <v>43453</v>
      </c>
      <c r="B254" s="4">
        <v>2.5</v>
      </c>
      <c r="C254" s="4">
        <v>0</v>
      </c>
      <c r="D254" s="4">
        <v>1.75</v>
      </c>
      <c r="E254" s="4">
        <v>0.75</v>
      </c>
      <c r="F254" s="4">
        <v>6.5</v>
      </c>
      <c r="G254" s="4">
        <v>2.75</v>
      </c>
      <c r="H254" s="4">
        <v>8</v>
      </c>
      <c r="I254" s="4">
        <v>4.25</v>
      </c>
      <c r="J254" s="4">
        <v>2.75</v>
      </c>
    </row>
    <row r="255" spans="1:10">
      <c r="A255" s="3">
        <v>43454</v>
      </c>
      <c r="B255" s="4">
        <v>2.5</v>
      </c>
      <c r="C255" s="4">
        <v>0</v>
      </c>
      <c r="D255" s="4">
        <v>1.75</v>
      </c>
      <c r="E255" s="4">
        <v>0.75</v>
      </c>
      <c r="F255" s="4">
        <v>6.5</v>
      </c>
      <c r="G255" s="4">
        <v>2.75</v>
      </c>
      <c r="H255" s="4">
        <v>8.25</v>
      </c>
      <c r="I255" s="4">
        <v>4.25</v>
      </c>
      <c r="J255" s="4">
        <v>2.75</v>
      </c>
    </row>
    <row r="256" spans="1:10">
      <c r="A256" s="3">
        <v>43455</v>
      </c>
      <c r="B256" s="4">
        <v>2.5</v>
      </c>
      <c r="C256" s="4">
        <v>0</v>
      </c>
      <c r="D256" s="4">
        <v>1.75</v>
      </c>
      <c r="E256" s="4">
        <v>0.75</v>
      </c>
      <c r="F256" s="4">
        <v>6.5</v>
      </c>
      <c r="G256" s="4">
        <v>2.75</v>
      </c>
      <c r="H256" s="4">
        <v>8.25</v>
      </c>
      <c r="I256" s="4">
        <v>4.25</v>
      </c>
      <c r="J256" s="4">
        <v>2.75</v>
      </c>
    </row>
    <row r="257" spans="1:10">
      <c r="A257" s="3">
        <v>43458</v>
      </c>
      <c r="B257" s="4">
        <v>2.5</v>
      </c>
      <c r="C257" s="4">
        <v>0</v>
      </c>
      <c r="D257" s="4">
        <v>1.75</v>
      </c>
      <c r="E257" s="4">
        <v>0.75</v>
      </c>
      <c r="F257" s="4">
        <v>6.5</v>
      </c>
      <c r="G257" s="4">
        <v>2.75</v>
      </c>
      <c r="H257" s="4">
        <v>8.25</v>
      </c>
      <c r="I257" s="4">
        <v>4.25</v>
      </c>
      <c r="J257" s="4">
        <v>2.75</v>
      </c>
    </row>
    <row r="258" spans="1:10">
      <c r="A258" s="3">
        <v>43459</v>
      </c>
      <c r="B258" s="4">
        <v>2.5</v>
      </c>
      <c r="C258" s="4">
        <v>0</v>
      </c>
      <c r="D258" s="4">
        <v>1.75</v>
      </c>
      <c r="E258" s="4">
        <v>0.75</v>
      </c>
      <c r="F258" s="4">
        <v>6.5</v>
      </c>
      <c r="G258" s="4">
        <v>2.75</v>
      </c>
      <c r="H258" s="4">
        <v>8.25</v>
      </c>
      <c r="I258" s="4">
        <v>4.25</v>
      </c>
      <c r="J258" s="4">
        <v>2.75</v>
      </c>
    </row>
    <row r="259" spans="1:10">
      <c r="A259" s="3">
        <v>43460</v>
      </c>
      <c r="B259" s="4">
        <v>2.5</v>
      </c>
      <c r="C259" s="4">
        <v>0</v>
      </c>
      <c r="D259" s="4">
        <v>1.75</v>
      </c>
      <c r="E259" s="4">
        <v>0.75</v>
      </c>
      <c r="F259" s="4">
        <v>6.5</v>
      </c>
      <c r="G259" s="4">
        <v>2.75</v>
      </c>
      <c r="H259" s="4">
        <v>8.25</v>
      </c>
      <c r="I259" s="4">
        <v>4.25</v>
      </c>
      <c r="J259" s="4">
        <v>2.75</v>
      </c>
    </row>
    <row r="260" spans="1:10">
      <c r="A260" s="3">
        <v>43461</v>
      </c>
      <c r="B260" s="4">
        <v>2.5</v>
      </c>
      <c r="C260" s="4">
        <v>0</v>
      </c>
      <c r="D260" s="4">
        <v>1.75</v>
      </c>
      <c r="E260" s="4">
        <v>0.75</v>
      </c>
      <c r="F260" s="4">
        <v>6.5</v>
      </c>
      <c r="G260" s="4">
        <v>2.75</v>
      </c>
      <c r="H260" s="4">
        <v>8.25</v>
      </c>
      <c r="I260" s="4">
        <v>4.25</v>
      </c>
      <c r="J260" s="4">
        <v>2.75</v>
      </c>
    </row>
    <row r="261" spans="1:10">
      <c r="A261" s="3">
        <v>43462</v>
      </c>
      <c r="B261" s="4">
        <v>2.5</v>
      </c>
      <c r="C261" s="4">
        <v>0</v>
      </c>
      <c r="D261" s="4">
        <v>1.75</v>
      </c>
      <c r="E261" s="4">
        <v>0.75</v>
      </c>
      <c r="F261" s="4">
        <v>6.5</v>
      </c>
      <c r="G261" s="4">
        <v>2.75</v>
      </c>
      <c r="H261" s="4">
        <v>8.25</v>
      </c>
      <c r="I261" s="4">
        <v>4.25</v>
      </c>
      <c r="J261" s="4">
        <v>2.75</v>
      </c>
    </row>
    <row r="262" spans="1:10">
      <c r="A262" s="3">
        <v>43465</v>
      </c>
      <c r="B262" s="4">
        <v>2.5</v>
      </c>
      <c r="C262" s="4">
        <v>0</v>
      </c>
      <c r="D262" s="4">
        <v>1.75</v>
      </c>
      <c r="E262" s="4">
        <v>0.75</v>
      </c>
      <c r="F262" s="4">
        <v>6.5</v>
      </c>
      <c r="G262" s="4">
        <v>2.75</v>
      </c>
      <c r="H262" s="4">
        <v>8.25</v>
      </c>
      <c r="I262" s="4">
        <v>4.25</v>
      </c>
      <c r="J262" s="4">
        <v>2.75</v>
      </c>
    </row>
    <row r="263" spans="1:10">
      <c r="A263" s="3">
        <v>43466</v>
      </c>
      <c r="B263" s="4">
        <v>2.5</v>
      </c>
      <c r="C263" s="4">
        <v>0</v>
      </c>
      <c r="D263" s="4">
        <v>1.75</v>
      </c>
      <c r="E263" s="4">
        <v>0.75</v>
      </c>
      <c r="F263" s="4">
        <v>6.5</v>
      </c>
      <c r="G263" s="4">
        <v>2.75</v>
      </c>
      <c r="H263" s="4">
        <v>8.25</v>
      </c>
      <c r="I263" s="4">
        <v>4.25</v>
      </c>
      <c r="J263" s="4">
        <v>2.75</v>
      </c>
    </row>
    <row r="264" spans="1:10">
      <c r="A264" s="3">
        <v>43467</v>
      </c>
      <c r="B264" s="4">
        <v>2.5</v>
      </c>
      <c r="C264" s="4">
        <v>0</v>
      </c>
      <c r="D264" s="4">
        <v>1.75</v>
      </c>
      <c r="E264" s="4">
        <v>0.75</v>
      </c>
      <c r="F264" s="4">
        <v>6.5</v>
      </c>
      <c r="G264" s="4">
        <v>2.75</v>
      </c>
      <c r="H264" s="4">
        <v>8.25</v>
      </c>
      <c r="I264" s="4">
        <v>4.25</v>
      </c>
      <c r="J264" s="4">
        <v>2.75</v>
      </c>
    </row>
    <row r="265" spans="1:10">
      <c r="A265" s="3">
        <v>43468</v>
      </c>
      <c r="B265" s="4">
        <v>2.5</v>
      </c>
      <c r="C265" s="4">
        <v>0</v>
      </c>
      <c r="D265" s="4">
        <v>1.75</v>
      </c>
      <c r="E265" s="4">
        <v>0.75</v>
      </c>
      <c r="F265" s="4">
        <v>6.5</v>
      </c>
      <c r="G265" s="4">
        <v>2.75</v>
      </c>
      <c r="H265" s="4">
        <v>8.25</v>
      </c>
      <c r="I265" s="4">
        <v>4.25</v>
      </c>
      <c r="J265" s="4">
        <v>2.75</v>
      </c>
    </row>
    <row r="266" spans="1:10">
      <c r="A266" s="3">
        <v>43469</v>
      </c>
      <c r="B266" s="4">
        <v>2.5</v>
      </c>
      <c r="C266" s="4">
        <v>0</v>
      </c>
      <c r="D266" s="4">
        <v>1.75</v>
      </c>
      <c r="E266" s="4">
        <v>0.75</v>
      </c>
      <c r="F266" s="4">
        <v>6.5</v>
      </c>
      <c r="G266" s="4">
        <v>2.75</v>
      </c>
      <c r="H266" s="4">
        <v>8.25</v>
      </c>
      <c r="I266" s="4">
        <v>4.25</v>
      </c>
      <c r="J266" s="4">
        <v>2.75</v>
      </c>
    </row>
    <row r="267" spans="1:10">
      <c r="A267" s="3">
        <v>43472</v>
      </c>
      <c r="B267" s="4">
        <v>2.5</v>
      </c>
      <c r="C267" s="4">
        <v>0</v>
      </c>
      <c r="D267" s="4">
        <v>1.75</v>
      </c>
      <c r="E267" s="4">
        <v>0.75</v>
      </c>
      <c r="F267" s="4">
        <v>6.5</v>
      </c>
      <c r="G267" s="4">
        <v>2.75</v>
      </c>
      <c r="H267" s="4">
        <v>8.25</v>
      </c>
      <c r="I267" s="4">
        <v>4.25</v>
      </c>
      <c r="J267" s="4">
        <v>2.75</v>
      </c>
    </row>
    <row r="268" spans="1:10">
      <c r="A268" s="3">
        <v>43473</v>
      </c>
      <c r="B268" s="4">
        <v>2.5</v>
      </c>
      <c r="C268" s="4">
        <v>0</v>
      </c>
      <c r="D268" s="4">
        <v>1.75</v>
      </c>
      <c r="E268" s="4">
        <v>0.75</v>
      </c>
      <c r="F268" s="4">
        <v>6.5</v>
      </c>
      <c r="G268" s="4">
        <v>2.75</v>
      </c>
      <c r="H268" s="4">
        <v>8.25</v>
      </c>
      <c r="I268" s="4">
        <v>4.25</v>
      </c>
      <c r="J268" s="4">
        <v>2.75</v>
      </c>
    </row>
    <row r="269" spans="1:10">
      <c r="A269" s="3">
        <v>43474</v>
      </c>
      <c r="B269" s="4">
        <v>2.5</v>
      </c>
      <c r="C269" s="4">
        <v>0</v>
      </c>
      <c r="D269" s="4">
        <v>1.75</v>
      </c>
      <c r="E269" s="4">
        <v>0.75</v>
      </c>
      <c r="F269" s="4">
        <v>6.5</v>
      </c>
      <c r="G269" s="4">
        <v>2.75</v>
      </c>
      <c r="H269" s="4">
        <v>8.25</v>
      </c>
      <c r="I269" s="4">
        <v>4.25</v>
      </c>
      <c r="J269" s="4">
        <v>2.75</v>
      </c>
    </row>
    <row r="270" spans="1:10">
      <c r="A270" s="3">
        <v>43475</v>
      </c>
      <c r="B270" s="4">
        <v>2.5</v>
      </c>
      <c r="C270" s="4">
        <v>0</v>
      </c>
      <c r="D270" s="4">
        <v>1.75</v>
      </c>
      <c r="E270" s="4">
        <v>0.75</v>
      </c>
      <c r="F270" s="4">
        <v>6.5</v>
      </c>
      <c r="G270" s="4">
        <v>2.75</v>
      </c>
      <c r="H270" s="4">
        <v>8.25</v>
      </c>
      <c r="I270" s="4">
        <v>4.25</v>
      </c>
      <c r="J270" s="4">
        <v>2.75</v>
      </c>
    </row>
    <row r="271" spans="1:10">
      <c r="A271" s="3">
        <v>43476</v>
      </c>
      <c r="B271" s="4">
        <v>2.5</v>
      </c>
      <c r="C271" s="4">
        <v>0</v>
      </c>
      <c r="D271" s="4">
        <v>1.75</v>
      </c>
      <c r="E271" s="4">
        <v>0.75</v>
      </c>
      <c r="F271" s="4">
        <v>6.5</v>
      </c>
      <c r="G271" s="4">
        <v>2.75</v>
      </c>
      <c r="H271" s="4">
        <v>8.25</v>
      </c>
      <c r="I271" s="4">
        <v>4.25</v>
      </c>
      <c r="J271" s="4">
        <v>2.75</v>
      </c>
    </row>
    <row r="272" spans="1:10">
      <c r="A272" s="3">
        <v>43479</v>
      </c>
      <c r="B272" s="4">
        <v>2.5</v>
      </c>
      <c r="C272" s="4">
        <v>0</v>
      </c>
      <c r="D272" s="4">
        <v>1.75</v>
      </c>
      <c r="E272" s="4">
        <v>0.75</v>
      </c>
      <c r="F272" s="4">
        <v>6.5</v>
      </c>
      <c r="G272" s="4">
        <v>2.75</v>
      </c>
      <c r="H272" s="4">
        <v>8.25</v>
      </c>
      <c r="I272" s="4">
        <v>4.25</v>
      </c>
      <c r="J272" s="4">
        <v>2.75</v>
      </c>
    </row>
    <row r="273" spans="1:10">
      <c r="A273" s="3">
        <v>43480</v>
      </c>
      <c r="B273" s="4">
        <v>2.5</v>
      </c>
      <c r="C273" s="4">
        <v>0</v>
      </c>
      <c r="D273" s="4">
        <v>1.75</v>
      </c>
      <c r="E273" s="4">
        <v>0.75</v>
      </c>
      <c r="F273" s="4">
        <v>6.5</v>
      </c>
      <c r="G273" s="4">
        <v>2.75</v>
      </c>
      <c r="H273" s="4">
        <v>8.25</v>
      </c>
      <c r="I273" s="4">
        <v>4.25</v>
      </c>
      <c r="J273" s="4">
        <v>2.75</v>
      </c>
    </row>
    <row r="274" spans="1:10">
      <c r="A274" s="3">
        <v>43481</v>
      </c>
      <c r="B274" s="4">
        <v>2.5</v>
      </c>
      <c r="C274" s="4">
        <v>0</v>
      </c>
      <c r="D274" s="4">
        <v>1.75</v>
      </c>
      <c r="E274" s="4">
        <v>0.75</v>
      </c>
      <c r="F274" s="4">
        <v>6.5</v>
      </c>
      <c r="G274" s="4">
        <v>2.75</v>
      </c>
      <c r="H274" s="4">
        <v>8.25</v>
      </c>
      <c r="I274" s="4">
        <v>4.25</v>
      </c>
      <c r="J274" s="4">
        <v>2.75</v>
      </c>
    </row>
    <row r="275" spans="1:10">
      <c r="A275" s="3">
        <v>43482</v>
      </c>
      <c r="B275" s="4">
        <v>2.5</v>
      </c>
      <c r="C275" s="4">
        <v>0</v>
      </c>
      <c r="D275" s="4">
        <v>1.75</v>
      </c>
      <c r="E275" s="4">
        <v>0.75</v>
      </c>
      <c r="F275" s="4">
        <v>6.5</v>
      </c>
      <c r="G275" s="4">
        <v>2.75</v>
      </c>
      <c r="H275" s="4">
        <v>8.25</v>
      </c>
      <c r="I275" s="4">
        <v>4.25</v>
      </c>
      <c r="J275" s="4">
        <v>2.75</v>
      </c>
    </row>
    <row r="276" spans="1:10">
      <c r="A276" s="3">
        <v>43483</v>
      </c>
      <c r="B276" s="4">
        <v>2.5</v>
      </c>
      <c r="C276" s="4">
        <v>0</v>
      </c>
      <c r="D276" s="4">
        <v>1.75</v>
      </c>
      <c r="E276" s="4">
        <v>0.75</v>
      </c>
      <c r="F276" s="4">
        <v>6.5</v>
      </c>
      <c r="G276" s="4">
        <v>2.75</v>
      </c>
      <c r="H276" s="4">
        <v>8.25</v>
      </c>
      <c r="I276" s="4">
        <v>4.25</v>
      </c>
      <c r="J276" s="4">
        <v>2.75</v>
      </c>
    </row>
    <row r="277" spans="1:10">
      <c r="A277" s="3">
        <v>43486</v>
      </c>
      <c r="B277" s="4">
        <v>2.5</v>
      </c>
      <c r="C277" s="4">
        <v>0</v>
      </c>
      <c r="D277" s="4">
        <v>1.75</v>
      </c>
      <c r="E277" s="4">
        <v>0.75</v>
      </c>
      <c r="F277" s="4">
        <v>6.5</v>
      </c>
      <c r="G277" s="4">
        <v>2.75</v>
      </c>
      <c r="H277" s="4">
        <v>8.25</v>
      </c>
      <c r="I277" s="4">
        <v>4.25</v>
      </c>
      <c r="J277" s="4">
        <v>2.75</v>
      </c>
    </row>
    <row r="278" spans="1:10">
      <c r="A278" s="3">
        <v>43487</v>
      </c>
      <c r="B278" s="4">
        <v>2.5</v>
      </c>
      <c r="C278" s="4">
        <v>0</v>
      </c>
      <c r="D278" s="4">
        <v>1.75</v>
      </c>
      <c r="E278" s="4">
        <v>0.75</v>
      </c>
      <c r="F278" s="4">
        <v>6.5</v>
      </c>
      <c r="G278" s="4">
        <v>2.75</v>
      </c>
      <c r="H278" s="4">
        <v>8.25</v>
      </c>
      <c r="I278" s="4">
        <v>4.25</v>
      </c>
      <c r="J278" s="4">
        <v>2.75</v>
      </c>
    </row>
    <row r="279" spans="1:10">
      <c r="A279" s="3">
        <v>43488</v>
      </c>
      <c r="B279" s="4">
        <v>2.5</v>
      </c>
      <c r="C279" s="4">
        <v>0</v>
      </c>
      <c r="D279" s="4">
        <v>1.75</v>
      </c>
      <c r="E279" s="4">
        <v>0.75</v>
      </c>
      <c r="F279" s="4">
        <v>6.5</v>
      </c>
      <c r="G279" s="4">
        <v>2.75</v>
      </c>
      <c r="H279" s="4">
        <v>8.25</v>
      </c>
      <c r="I279" s="4">
        <v>4.25</v>
      </c>
      <c r="J279" s="4">
        <v>2.75</v>
      </c>
    </row>
    <row r="280" spans="1:10">
      <c r="A280" s="3">
        <v>43489</v>
      </c>
      <c r="B280" s="4">
        <v>2.5</v>
      </c>
      <c r="C280" s="4">
        <v>0</v>
      </c>
      <c r="D280" s="4">
        <v>1.75</v>
      </c>
      <c r="E280" s="4">
        <v>0.75</v>
      </c>
      <c r="F280" s="4">
        <v>6.5</v>
      </c>
      <c r="G280" s="4">
        <v>2.75</v>
      </c>
      <c r="H280" s="4">
        <v>8.25</v>
      </c>
      <c r="I280" s="4">
        <v>4.25</v>
      </c>
      <c r="J280" s="4">
        <v>2.75</v>
      </c>
    </row>
    <row r="281" spans="1:10">
      <c r="A281" s="3">
        <v>43490</v>
      </c>
      <c r="B281" s="4">
        <v>2.5</v>
      </c>
      <c r="C281" s="4">
        <v>0</v>
      </c>
      <c r="D281" s="4">
        <v>1.75</v>
      </c>
      <c r="E281" s="4">
        <v>0.75</v>
      </c>
      <c r="F281" s="4">
        <v>6.5</v>
      </c>
      <c r="G281" s="4">
        <v>2.75</v>
      </c>
      <c r="H281" s="4">
        <v>8.25</v>
      </c>
      <c r="I281" s="4">
        <v>4.25</v>
      </c>
      <c r="J281" s="4">
        <v>2.75</v>
      </c>
    </row>
    <row r="282" spans="1:10">
      <c r="A282" s="3">
        <v>43493</v>
      </c>
      <c r="B282" s="4">
        <v>2.5</v>
      </c>
      <c r="C282" s="4">
        <v>0</v>
      </c>
      <c r="D282" s="4">
        <v>1.75</v>
      </c>
      <c r="E282" s="4">
        <v>0.75</v>
      </c>
      <c r="F282" s="4">
        <v>6.5</v>
      </c>
      <c r="G282" s="4">
        <v>2.75</v>
      </c>
      <c r="H282" s="4">
        <v>8.25</v>
      </c>
      <c r="I282" s="4">
        <v>4.25</v>
      </c>
      <c r="J282" s="4">
        <v>2.75</v>
      </c>
    </row>
    <row r="283" spans="1:10">
      <c r="A283" s="3">
        <v>43494</v>
      </c>
      <c r="B283" s="4">
        <v>2.5</v>
      </c>
      <c r="C283" s="4">
        <v>0</v>
      </c>
      <c r="D283" s="4">
        <v>1.75</v>
      </c>
      <c r="E283" s="4">
        <v>0.75</v>
      </c>
      <c r="F283" s="4">
        <v>6.5</v>
      </c>
      <c r="G283" s="4">
        <v>2.75</v>
      </c>
      <c r="H283" s="4">
        <v>8.25</v>
      </c>
      <c r="I283" s="4">
        <v>4.25</v>
      </c>
      <c r="J283" s="4">
        <v>2.75</v>
      </c>
    </row>
    <row r="284" spans="1:10">
      <c r="A284" s="3">
        <v>43495</v>
      </c>
      <c r="B284" s="4">
        <v>2.5</v>
      </c>
      <c r="C284" s="4">
        <v>0</v>
      </c>
      <c r="D284" s="4">
        <v>1.75</v>
      </c>
      <c r="E284" s="4">
        <v>0.75</v>
      </c>
      <c r="F284" s="4">
        <v>6.5</v>
      </c>
      <c r="G284" s="4">
        <v>3</v>
      </c>
      <c r="H284" s="4">
        <v>8.25</v>
      </c>
      <c r="I284" s="4">
        <v>4.25</v>
      </c>
      <c r="J284" s="4">
        <v>2.75</v>
      </c>
    </row>
    <row r="285" spans="1:10">
      <c r="A285" s="3">
        <v>43496</v>
      </c>
      <c r="B285" s="4">
        <v>2.5</v>
      </c>
      <c r="C285" s="4">
        <v>0</v>
      </c>
      <c r="D285" s="4">
        <v>1.75</v>
      </c>
      <c r="E285" s="4">
        <v>0.75</v>
      </c>
      <c r="F285" s="4">
        <v>6.5</v>
      </c>
      <c r="G285" s="4">
        <v>3</v>
      </c>
      <c r="H285" s="4">
        <v>8.25</v>
      </c>
      <c r="I285" s="4">
        <v>4.25</v>
      </c>
      <c r="J285" s="4">
        <v>2.75</v>
      </c>
    </row>
    <row r="286" spans="1:10">
      <c r="A286" s="3">
        <v>43497</v>
      </c>
      <c r="B286" s="4">
        <v>2.5</v>
      </c>
      <c r="C286" s="4">
        <v>0</v>
      </c>
      <c r="D286" s="4">
        <v>1.75</v>
      </c>
      <c r="E286" s="4">
        <v>0.75</v>
      </c>
      <c r="F286" s="4">
        <v>6.5</v>
      </c>
      <c r="G286" s="4">
        <v>3</v>
      </c>
      <c r="H286" s="4">
        <v>8.25</v>
      </c>
      <c r="I286" s="4">
        <v>4.25</v>
      </c>
      <c r="J286" s="4">
        <v>2.75</v>
      </c>
    </row>
    <row r="287" spans="1:10">
      <c r="A287" s="3">
        <v>43500</v>
      </c>
      <c r="B287" s="4">
        <v>2.5</v>
      </c>
      <c r="C287" s="4">
        <v>0</v>
      </c>
      <c r="D287" s="4">
        <v>1.75</v>
      </c>
      <c r="E287" s="4">
        <v>0.75</v>
      </c>
      <c r="F287" s="4">
        <v>6.5</v>
      </c>
      <c r="G287" s="4">
        <v>3</v>
      </c>
      <c r="H287" s="4">
        <v>8.25</v>
      </c>
      <c r="I287" s="4">
        <v>4.25</v>
      </c>
      <c r="J287" s="4">
        <v>2.75</v>
      </c>
    </row>
    <row r="288" spans="1:10">
      <c r="A288" s="3">
        <v>43501</v>
      </c>
      <c r="B288" s="4">
        <v>2.5</v>
      </c>
      <c r="C288" s="4">
        <v>0</v>
      </c>
      <c r="D288" s="4">
        <v>1.75</v>
      </c>
      <c r="E288" s="4">
        <v>0.75</v>
      </c>
      <c r="F288" s="4">
        <v>6.5</v>
      </c>
      <c r="G288" s="4">
        <v>3</v>
      </c>
      <c r="H288" s="4">
        <v>8.25</v>
      </c>
      <c r="I288" s="4">
        <v>4.25</v>
      </c>
      <c r="J288" s="4">
        <v>2.75</v>
      </c>
    </row>
    <row r="289" spans="1:10">
      <c r="A289" s="3">
        <v>43502</v>
      </c>
      <c r="B289" s="4">
        <v>2.5</v>
      </c>
      <c r="C289" s="4">
        <v>0</v>
      </c>
      <c r="D289" s="4">
        <v>1.75</v>
      </c>
      <c r="E289" s="4">
        <v>0.75</v>
      </c>
      <c r="F289" s="4">
        <v>6.5</v>
      </c>
      <c r="G289" s="4">
        <v>3</v>
      </c>
      <c r="H289" s="4">
        <v>8.25</v>
      </c>
      <c r="I289" s="4">
        <v>4.25</v>
      </c>
      <c r="J289" s="4">
        <v>2.75</v>
      </c>
    </row>
    <row r="290" spans="1:10">
      <c r="A290" s="3">
        <v>43503</v>
      </c>
      <c r="B290" s="4">
        <v>2.5</v>
      </c>
      <c r="C290" s="4">
        <v>0</v>
      </c>
      <c r="D290" s="4">
        <v>1.75</v>
      </c>
      <c r="E290" s="4">
        <v>0.75</v>
      </c>
      <c r="F290" s="4">
        <v>6.5</v>
      </c>
      <c r="G290" s="4">
        <v>3</v>
      </c>
      <c r="H290" s="4">
        <v>8.25</v>
      </c>
      <c r="I290" s="4">
        <v>4.25</v>
      </c>
      <c r="J290" s="4">
        <v>2.75</v>
      </c>
    </row>
    <row r="291" spans="1:10">
      <c r="A291" s="3">
        <v>43504</v>
      </c>
      <c r="B291" s="4">
        <v>2.5</v>
      </c>
      <c r="C291" s="4">
        <v>0</v>
      </c>
      <c r="D291" s="4">
        <v>1.75</v>
      </c>
      <c r="E291" s="4">
        <v>0.75</v>
      </c>
      <c r="F291" s="4">
        <v>6.5</v>
      </c>
      <c r="G291" s="4">
        <v>3</v>
      </c>
      <c r="H291" s="4">
        <v>8.25</v>
      </c>
      <c r="I291" s="4">
        <v>4.25</v>
      </c>
      <c r="J291" s="4">
        <v>2.75</v>
      </c>
    </row>
    <row r="292" spans="1:10">
      <c r="A292" s="3">
        <v>43507</v>
      </c>
      <c r="B292" s="4">
        <v>2.5</v>
      </c>
      <c r="C292" s="4">
        <v>0</v>
      </c>
      <c r="D292" s="4">
        <v>1.75</v>
      </c>
      <c r="E292" s="4">
        <v>0.75</v>
      </c>
      <c r="F292" s="4">
        <v>6.5</v>
      </c>
      <c r="G292" s="4">
        <v>3</v>
      </c>
      <c r="H292" s="4">
        <v>8.25</v>
      </c>
      <c r="I292" s="4">
        <v>4.25</v>
      </c>
      <c r="J292" s="4">
        <v>2.75</v>
      </c>
    </row>
    <row r="293" spans="1:10">
      <c r="A293" s="3">
        <v>43508</v>
      </c>
      <c r="B293" s="4">
        <v>2.5</v>
      </c>
      <c r="C293" s="4">
        <v>0</v>
      </c>
      <c r="D293" s="4">
        <v>1.75</v>
      </c>
      <c r="E293" s="4">
        <v>0.75</v>
      </c>
      <c r="F293" s="4">
        <v>6.5</v>
      </c>
      <c r="G293" s="4">
        <v>3</v>
      </c>
      <c r="H293" s="4">
        <v>8.25</v>
      </c>
      <c r="I293" s="4">
        <v>4.25</v>
      </c>
      <c r="J293" s="4">
        <v>2.75</v>
      </c>
    </row>
    <row r="294" spans="1:10">
      <c r="A294" s="3">
        <v>43509</v>
      </c>
      <c r="B294" s="4">
        <v>2.5</v>
      </c>
      <c r="C294" s="4">
        <v>0</v>
      </c>
      <c r="D294" s="4">
        <v>1.75</v>
      </c>
      <c r="E294" s="4">
        <v>0.75</v>
      </c>
      <c r="F294" s="4">
        <v>6.5</v>
      </c>
      <c r="G294" s="4">
        <v>3</v>
      </c>
      <c r="H294" s="4">
        <v>8.25</v>
      </c>
      <c r="I294" s="4">
        <v>4.25</v>
      </c>
      <c r="J294" s="4">
        <v>2.75</v>
      </c>
    </row>
    <row r="295" spans="1:10">
      <c r="A295" s="3">
        <v>43510</v>
      </c>
      <c r="B295" s="4">
        <v>2.5</v>
      </c>
      <c r="C295" s="4">
        <v>0</v>
      </c>
      <c r="D295" s="4">
        <v>1.75</v>
      </c>
      <c r="E295" s="4">
        <v>0.75</v>
      </c>
      <c r="F295" s="4">
        <v>6.5</v>
      </c>
      <c r="G295" s="4">
        <v>3</v>
      </c>
      <c r="H295" s="4">
        <v>8.25</v>
      </c>
      <c r="I295" s="4">
        <v>4.25</v>
      </c>
      <c r="J295" s="4">
        <v>2.75</v>
      </c>
    </row>
    <row r="296" spans="1:10">
      <c r="A296" s="3">
        <v>43511</v>
      </c>
      <c r="B296" s="4">
        <v>2.5</v>
      </c>
      <c r="C296" s="4">
        <v>0</v>
      </c>
      <c r="D296" s="4">
        <v>1.75</v>
      </c>
      <c r="E296" s="4">
        <v>0.75</v>
      </c>
      <c r="F296" s="4">
        <v>6.5</v>
      </c>
      <c r="G296" s="4">
        <v>3</v>
      </c>
      <c r="H296" s="4">
        <v>8.25</v>
      </c>
      <c r="I296" s="4">
        <v>4.25</v>
      </c>
      <c r="J296" s="4">
        <v>2.75</v>
      </c>
    </row>
    <row r="297" spans="1:10">
      <c r="A297" s="3">
        <v>43514</v>
      </c>
      <c r="B297" s="4">
        <v>2.5</v>
      </c>
      <c r="C297" s="4">
        <v>0</v>
      </c>
      <c r="D297" s="4">
        <v>1.75</v>
      </c>
      <c r="E297" s="4">
        <v>0.75</v>
      </c>
      <c r="F297" s="4">
        <v>6.5</v>
      </c>
      <c r="G297" s="4">
        <v>3</v>
      </c>
      <c r="H297" s="4">
        <v>8.25</v>
      </c>
      <c r="I297" s="4">
        <v>4.25</v>
      </c>
      <c r="J297" s="4">
        <v>2.75</v>
      </c>
    </row>
    <row r="298" spans="1:10">
      <c r="A298" s="3">
        <v>43515</v>
      </c>
      <c r="B298" s="4">
        <v>2.5</v>
      </c>
      <c r="C298" s="4">
        <v>0</v>
      </c>
      <c r="D298" s="4">
        <v>1.75</v>
      </c>
      <c r="E298" s="4">
        <v>0.75</v>
      </c>
      <c r="F298" s="4">
        <v>6.5</v>
      </c>
      <c r="G298" s="4">
        <v>3</v>
      </c>
      <c r="H298" s="4">
        <v>8.25</v>
      </c>
      <c r="I298" s="4">
        <v>4.25</v>
      </c>
      <c r="J298" s="4">
        <v>2.75</v>
      </c>
    </row>
    <row r="299" spans="1:10">
      <c r="A299" s="3">
        <v>43516</v>
      </c>
      <c r="B299" s="4">
        <v>2.5</v>
      </c>
      <c r="C299" s="4">
        <v>0</v>
      </c>
      <c r="D299" s="4">
        <v>1.75</v>
      </c>
      <c r="E299" s="4">
        <v>0.75</v>
      </c>
      <c r="F299" s="4">
        <v>6.5</v>
      </c>
      <c r="G299" s="4">
        <v>3</v>
      </c>
      <c r="H299" s="4">
        <v>8.25</v>
      </c>
      <c r="I299" s="4">
        <v>4.25</v>
      </c>
      <c r="J299" s="4">
        <v>2.75</v>
      </c>
    </row>
    <row r="300" spans="1:10">
      <c r="A300" s="3">
        <v>43517</v>
      </c>
      <c r="B300" s="4">
        <v>2.5</v>
      </c>
      <c r="C300" s="4">
        <v>0</v>
      </c>
      <c r="D300" s="4">
        <v>1.75</v>
      </c>
      <c r="E300" s="4">
        <v>0.75</v>
      </c>
      <c r="F300" s="4">
        <v>6.5</v>
      </c>
      <c r="G300" s="4">
        <v>3</v>
      </c>
      <c r="H300" s="4">
        <v>8.25</v>
      </c>
      <c r="I300" s="4">
        <v>4.25</v>
      </c>
      <c r="J300" s="4">
        <v>2.75</v>
      </c>
    </row>
    <row r="301" spans="1:10">
      <c r="A301" s="3">
        <v>43518</v>
      </c>
      <c r="B301" s="4">
        <v>2.5</v>
      </c>
      <c r="C301" s="4">
        <v>0</v>
      </c>
      <c r="D301" s="4">
        <v>1.75</v>
      </c>
      <c r="E301" s="4">
        <v>0.75</v>
      </c>
      <c r="F301" s="4">
        <v>6.5</v>
      </c>
      <c r="G301" s="4">
        <v>3</v>
      </c>
      <c r="H301" s="4">
        <v>8.25</v>
      </c>
      <c r="I301" s="4">
        <v>4.25</v>
      </c>
      <c r="J301" s="4">
        <v>2.75</v>
      </c>
    </row>
    <row r="302" spans="1:10">
      <c r="A302" s="3">
        <v>43521</v>
      </c>
      <c r="B302" s="4">
        <v>2.5</v>
      </c>
      <c r="C302" s="4">
        <v>0</v>
      </c>
      <c r="D302" s="4">
        <v>1.75</v>
      </c>
      <c r="E302" s="4">
        <v>0.75</v>
      </c>
      <c r="F302" s="4">
        <v>6.5</v>
      </c>
      <c r="G302" s="4">
        <v>3</v>
      </c>
      <c r="H302" s="4">
        <v>8.25</v>
      </c>
      <c r="I302" s="4">
        <v>4.25</v>
      </c>
      <c r="J302" s="4">
        <v>2.75</v>
      </c>
    </row>
    <row r="303" spans="1:10">
      <c r="A303" s="3">
        <v>43522</v>
      </c>
      <c r="B303" s="4">
        <v>2.5</v>
      </c>
      <c r="C303" s="4">
        <v>0</v>
      </c>
      <c r="D303" s="4">
        <v>1.75</v>
      </c>
      <c r="E303" s="4">
        <v>0.75</v>
      </c>
      <c r="F303" s="4">
        <v>6.5</v>
      </c>
      <c r="G303" s="4">
        <v>3</v>
      </c>
      <c r="H303" s="4">
        <v>8.25</v>
      </c>
      <c r="I303" s="4">
        <v>4.25</v>
      </c>
      <c r="J303" s="4">
        <v>2.75</v>
      </c>
    </row>
    <row r="304" spans="1:10">
      <c r="A304" s="3">
        <v>43523</v>
      </c>
      <c r="B304" s="4">
        <v>2.5</v>
      </c>
      <c r="C304" s="4">
        <v>0</v>
      </c>
      <c r="D304" s="4">
        <v>1.75</v>
      </c>
      <c r="E304" s="4">
        <v>0.75</v>
      </c>
      <c r="F304" s="4">
        <v>6.5</v>
      </c>
      <c r="G304" s="4">
        <v>3</v>
      </c>
      <c r="H304" s="4">
        <v>8.25</v>
      </c>
      <c r="I304" s="4">
        <v>4.25</v>
      </c>
      <c r="J304" s="4">
        <v>2.75</v>
      </c>
    </row>
    <row r="305" spans="1:10">
      <c r="A305" s="3">
        <v>43524</v>
      </c>
      <c r="B305" s="4">
        <v>2.5</v>
      </c>
      <c r="C305" s="4">
        <v>0</v>
      </c>
      <c r="D305" s="4">
        <v>1.75</v>
      </c>
      <c r="E305" s="4">
        <v>0.75</v>
      </c>
      <c r="F305" s="4">
        <v>6.5</v>
      </c>
      <c r="G305" s="4">
        <v>3</v>
      </c>
      <c r="H305" s="4">
        <v>8.25</v>
      </c>
      <c r="I305" s="4">
        <v>4.25</v>
      </c>
      <c r="J305" s="4">
        <v>2.75</v>
      </c>
    </row>
    <row r="306" spans="1:10">
      <c r="A306" s="3">
        <v>43525</v>
      </c>
      <c r="B306" s="4">
        <v>2.5</v>
      </c>
      <c r="C306" s="4">
        <v>0</v>
      </c>
      <c r="D306" s="4">
        <v>1.75</v>
      </c>
      <c r="E306" s="4">
        <v>0.75</v>
      </c>
      <c r="F306" s="4">
        <v>6.5</v>
      </c>
      <c r="G306" s="4">
        <v>3</v>
      </c>
      <c r="H306" s="4">
        <v>8.25</v>
      </c>
      <c r="I306" s="4">
        <v>4.25</v>
      </c>
      <c r="J306" s="4">
        <v>2.75</v>
      </c>
    </row>
    <row r="307" spans="1:10">
      <c r="A307" s="3">
        <v>43528</v>
      </c>
      <c r="B307" s="4">
        <v>2.5</v>
      </c>
      <c r="C307" s="4">
        <v>0</v>
      </c>
      <c r="D307" s="4">
        <v>1.75</v>
      </c>
      <c r="E307" s="4">
        <v>0.75</v>
      </c>
      <c r="F307" s="4">
        <v>6.5</v>
      </c>
      <c r="G307" s="4">
        <v>3</v>
      </c>
      <c r="H307" s="4">
        <v>8.25</v>
      </c>
      <c r="I307" s="4">
        <v>4.25</v>
      </c>
      <c r="J307" s="4">
        <v>2.75</v>
      </c>
    </row>
    <row r="308" spans="1:10">
      <c r="A308" s="3">
        <v>43529</v>
      </c>
      <c r="B308" s="4">
        <v>2.5</v>
      </c>
      <c r="C308" s="4">
        <v>0</v>
      </c>
      <c r="D308" s="4">
        <v>1.75</v>
      </c>
      <c r="E308" s="4">
        <v>0.75</v>
      </c>
      <c r="F308" s="4">
        <v>6.5</v>
      </c>
      <c r="G308" s="4">
        <v>3</v>
      </c>
      <c r="H308" s="4">
        <v>8.25</v>
      </c>
      <c r="I308" s="4">
        <v>4.25</v>
      </c>
      <c r="J308" s="4">
        <v>2.75</v>
      </c>
    </row>
    <row r="309" spans="1:10">
      <c r="A309" s="3">
        <v>43530</v>
      </c>
      <c r="B309" s="4">
        <v>2.5</v>
      </c>
      <c r="C309" s="4">
        <v>0</v>
      </c>
      <c r="D309" s="4">
        <v>1.75</v>
      </c>
      <c r="E309" s="4">
        <v>0.75</v>
      </c>
      <c r="F309" s="4">
        <v>6.5</v>
      </c>
      <c r="G309" s="4">
        <v>3</v>
      </c>
      <c r="H309" s="4">
        <v>8.25</v>
      </c>
      <c r="I309" s="4">
        <v>4.25</v>
      </c>
      <c r="J309" s="4">
        <v>2.75</v>
      </c>
    </row>
    <row r="310" spans="1:10">
      <c r="A310" s="3">
        <v>43531</v>
      </c>
      <c r="B310" s="4">
        <v>2.5</v>
      </c>
      <c r="C310" s="4">
        <v>0</v>
      </c>
      <c r="D310" s="4">
        <v>1.75</v>
      </c>
      <c r="E310" s="4">
        <v>0.75</v>
      </c>
      <c r="F310" s="4">
        <v>6.5</v>
      </c>
      <c r="G310" s="4">
        <v>3</v>
      </c>
      <c r="H310" s="4">
        <v>8.25</v>
      </c>
      <c r="I310" s="4">
        <v>4.25</v>
      </c>
      <c r="J310" s="4">
        <v>2.75</v>
      </c>
    </row>
    <row r="311" spans="1:10">
      <c r="A311" s="3">
        <v>43532</v>
      </c>
      <c r="B311" s="4">
        <v>2.5</v>
      </c>
      <c r="C311" s="4">
        <v>0</v>
      </c>
      <c r="D311" s="4">
        <v>1.75</v>
      </c>
      <c r="E311" s="4">
        <v>0.75</v>
      </c>
      <c r="F311" s="4">
        <v>6.5</v>
      </c>
      <c r="G311" s="4">
        <v>3</v>
      </c>
      <c r="H311" s="4">
        <v>8.25</v>
      </c>
      <c r="I311" s="4">
        <v>4.25</v>
      </c>
      <c r="J311" s="4">
        <v>2.75</v>
      </c>
    </row>
    <row r="312" spans="1:10">
      <c r="A312" s="3">
        <v>43535</v>
      </c>
      <c r="B312" s="4">
        <v>2.5</v>
      </c>
      <c r="C312" s="4">
        <v>0</v>
      </c>
      <c r="D312" s="4">
        <v>1.75</v>
      </c>
      <c r="E312" s="4">
        <v>0.75</v>
      </c>
      <c r="F312" s="4">
        <v>6.5</v>
      </c>
      <c r="G312" s="4">
        <v>3</v>
      </c>
      <c r="H312" s="4">
        <v>8.25</v>
      </c>
      <c r="I312" s="4">
        <v>4.25</v>
      </c>
      <c r="J312" s="4">
        <v>2.75</v>
      </c>
    </row>
    <row r="313" spans="1:10">
      <c r="A313" s="3">
        <v>43536</v>
      </c>
      <c r="B313" s="4">
        <v>2.5</v>
      </c>
      <c r="C313" s="4">
        <v>0</v>
      </c>
      <c r="D313" s="4">
        <v>1.75</v>
      </c>
      <c r="E313" s="4">
        <v>0.75</v>
      </c>
      <c r="F313" s="4">
        <v>6.5</v>
      </c>
      <c r="G313" s="4">
        <v>3</v>
      </c>
      <c r="H313" s="4">
        <v>8.25</v>
      </c>
      <c r="I313" s="4">
        <v>4.25</v>
      </c>
      <c r="J313" s="4">
        <v>2.75</v>
      </c>
    </row>
    <row r="314" spans="1:10">
      <c r="A314" s="3">
        <v>43537</v>
      </c>
      <c r="B314" s="4">
        <v>2.5</v>
      </c>
      <c r="C314" s="4">
        <v>0</v>
      </c>
      <c r="D314" s="4">
        <v>1.75</v>
      </c>
      <c r="E314" s="4">
        <v>0.75</v>
      </c>
      <c r="F314" s="4">
        <v>6.5</v>
      </c>
      <c r="G314" s="4">
        <v>3</v>
      </c>
      <c r="H314" s="4">
        <v>8.25</v>
      </c>
      <c r="I314" s="4">
        <v>4.25</v>
      </c>
      <c r="J314" s="4">
        <v>2.75</v>
      </c>
    </row>
    <row r="315" spans="1:10">
      <c r="A315" s="3">
        <v>43538</v>
      </c>
      <c r="B315" s="4">
        <v>2.5</v>
      </c>
      <c r="C315" s="4">
        <v>0</v>
      </c>
      <c r="D315" s="4">
        <v>1.75</v>
      </c>
      <c r="E315" s="4">
        <v>0.75</v>
      </c>
      <c r="F315" s="4">
        <v>6.5</v>
      </c>
      <c r="G315" s="4">
        <v>3</v>
      </c>
      <c r="H315" s="4">
        <v>8.25</v>
      </c>
      <c r="I315" s="4">
        <v>4.25</v>
      </c>
      <c r="J315" s="4">
        <v>2.75</v>
      </c>
    </row>
    <row r="316" spans="1:10">
      <c r="A316" s="3">
        <v>43539</v>
      </c>
      <c r="B316" s="4">
        <v>2.5</v>
      </c>
      <c r="C316" s="4">
        <v>0</v>
      </c>
      <c r="D316" s="4">
        <v>1.75</v>
      </c>
      <c r="E316" s="4">
        <v>0.75</v>
      </c>
      <c r="F316" s="4">
        <v>6.5</v>
      </c>
      <c r="G316" s="4">
        <v>3</v>
      </c>
      <c r="H316" s="4">
        <v>8.25</v>
      </c>
      <c r="I316" s="4">
        <v>4.25</v>
      </c>
      <c r="J316" s="4">
        <v>2.75</v>
      </c>
    </row>
    <row r="317" spans="1:10">
      <c r="A317" s="3">
        <v>43542</v>
      </c>
      <c r="B317" s="4">
        <v>2.5</v>
      </c>
      <c r="C317" s="4">
        <v>0</v>
      </c>
      <c r="D317" s="4">
        <v>1.75</v>
      </c>
      <c r="E317" s="4">
        <v>0.75</v>
      </c>
      <c r="F317" s="4">
        <v>6.5</v>
      </c>
      <c r="G317" s="4">
        <v>3</v>
      </c>
      <c r="H317" s="4">
        <v>8.25</v>
      </c>
      <c r="I317" s="4">
        <v>4.25</v>
      </c>
      <c r="J317" s="4">
        <v>2.75</v>
      </c>
    </row>
    <row r="318" spans="1:10">
      <c r="A318" s="3">
        <v>43543</v>
      </c>
      <c r="B318" s="4">
        <v>2.5</v>
      </c>
      <c r="C318" s="4">
        <v>0</v>
      </c>
      <c r="D318" s="4">
        <v>1.75</v>
      </c>
      <c r="E318" s="4">
        <v>0.75</v>
      </c>
      <c r="F318" s="4">
        <v>6.5</v>
      </c>
      <c r="G318" s="4">
        <v>3</v>
      </c>
      <c r="H318" s="4">
        <v>8.25</v>
      </c>
      <c r="I318" s="4">
        <v>4.25</v>
      </c>
      <c r="J318" s="4">
        <v>2.75</v>
      </c>
    </row>
    <row r="319" spans="1:10">
      <c r="A319" s="3">
        <v>43544</v>
      </c>
      <c r="B319" s="4">
        <v>2.5</v>
      </c>
      <c r="C319" s="4">
        <v>0</v>
      </c>
      <c r="D319" s="4">
        <v>1.75</v>
      </c>
      <c r="E319" s="4">
        <v>0.75</v>
      </c>
      <c r="F319" s="4">
        <v>6.5</v>
      </c>
      <c r="G319" s="4">
        <v>3</v>
      </c>
      <c r="H319" s="4">
        <v>8.25</v>
      </c>
      <c r="I319" s="4">
        <v>4.25</v>
      </c>
      <c r="J319" s="4">
        <v>2.75</v>
      </c>
    </row>
    <row r="320" spans="1:10">
      <c r="A320" s="3">
        <v>43545</v>
      </c>
      <c r="B320" s="4">
        <v>2.5</v>
      </c>
      <c r="C320" s="4">
        <v>0</v>
      </c>
      <c r="D320" s="4">
        <v>1.75</v>
      </c>
      <c r="E320" s="4">
        <v>0.75</v>
      </c>
      <c r="F320" s="4">
        <v>6.5</v>
      </c>
      <c r="G320" s="4">
        <v>3</v>
      </c>
      <c r="H320" s="4">
        <v>8.25</v>
      </c>
      <c r="I320" s="4">
        <v>4.25</v>
      </c>
      <c r="J320" s="4">
        <v>2.75</v>
      </c>
    </row>
    <row r="321" spans="1:10">
      <c r="A321" s="3">
        <v>43546</v>
      </c>
      <c r="B321" s="4">
        <v>2.5</v>
      </c>
      <c r="C321" s="4">
        <v>0</v>
      </c>
      <c r="D321" s="4">
        <v>1.75</v>
      </c>
      <c r="E321" s="4">
        <v>0.75</v>
      </c>
      <c r="F321" s="4">
        <v>6.5</v>
      </c>
      <c r="G321" s="4">
        <v>3</v>
      </c>
      <c r="H321" s="4">
        <v>8.25</v>
      </c>
      <c r="I321" s="4">
        <v>4.25</v>
      </c>
      <c r="J321" s="4">
        <v>2.75</v>
      </c>
    </row>
    <row r="322" spans="1:10">
      <c r="A322" s="3">
        <v>43549</v>
      </c>
      <c r="B322" s="4">
        <v>2.5</v>
      </c>
      <c r="C322" s="4">
        <v>0</v>
      </c>
      <c r="D322" s="4">
        <v>1.75</v>
      </c>
      <c r="E322" s="4">
        <v>0.75</v>
      </c>
      <c r="F322" s="4">
        <v>6.5</v>
      </c>
      <c r="G322" s="4">
        <v>3</v>
      </c>
      <c r="H322" s="4">
        <v>8.25</v>
      </c>
      <c r="I322" s="4">
        <v>4.25</v>
      </c>
      <c r="J322" s="4">
        <v>2.75</v>
      </c>
    </row>
    <row r="323" spans="1:10">
      <c r="A323" s="3">
        <v>43550</v>
      </c>
      <c r="B323" s="4">
        <v>2.5</v>
      </c>
      <c r="C323" s="4">
        <v>0</v>
      </c>
      <c r="D323" s="4">
        <v>1.75</v>
      </c>
      <c r="E323" s="4">
        <v>0.75</v>
      </c>
      <c r="F323" s="4">
        <v>6.5</v>
      </c>
      <c r="G323" s="4">
        <v>3</v>
      </c>
      <c r="H323" s="4">
        <v>8.25</v>
      </c>
      <c r="I323" s="4">
        <v>4.25</v>
      </c>
      <c r="J323" s="4">
        <v>2.75</v>
      </c>
    </row>
    <row r="324" spans="1:10">
      <c r="A324" s="3">
        <v>43551</v>
      </c>
      <c r="B324" s="4">
        <v>2.5</v>
      </c>
      <c r="C324" s="4">
        <v>0</v>
      </c>
      <c r="D324" s="4">
        <v>1.75</v>
      </c>
      <c r="E324" s="4">
        <v>0.75</v>
      </c>
      <c r="F324" s="4">
        <v>6.5</v>
      </c>
      <c r="G324" s="4">
        <v>3</v>
      </c>
      <c r="H324" s="4">
        <v>8.25</v>
      </c>
      <c r="I324" s="4">
        <v>4.25</v>
      </c>
      <c r="J324" s="4">
        <v>2.75</v>
      </c>
    </row>
    <row r="325" spans="1:10">
      <c r="A325" s="3">
        <v>43552</v>
      </c>
      <c r="B325" s="4">
        <v>2.5</v>
      </c>
      <c r="C325" s="4">
        <v>0</v>
      </c>
      <c r="D325" s="4">
        <v>1.75</v>
      </c>
      <c r="E325" s="4">
        <v>0.75</v>
      </c>
      <c r="F325" s="4">
        <v>6.5</v>
      </c>
      <c r="G325" s="4">
        <v>3</v>
      </c>
      <c r="H325" s="4">
        <v>8.25</v>
      </c>
      <c r="I325" s="4">
        <v>4.25</v>
      </c>
      <c r="J325" s="4">
        <v>2.75</v>
      </c>
    </row>
    <row r="326" spans="1:10">
      <c r="A326" s="3">
        <v>43553</v>
      </c>
      <c r="B326" s="4">
        <v>2.5</v>
      </c>
      <c r="C326" s="4">
        <v>0</v>
      </c>
      <c r="D326" s="4">
        <v>1.75</v>
      </c>
      <c r="E326" s="4">
        <v>0.75</v>
      </c>
      <c r="F326" s="4">
        <v>6.5</v>
      </c>
      <c r="G326" s="4">
        <v>3</v>
      </c>
      <c r="H326" s="4">
        <v>8.25</v>
      </c>
      <c r="I326" s="4">
        <v>4.25</v>
      </c>
      <c r="J326" s="4">
        <v>2.75</v>
      </c>
    </row>
    <row r="327" spans="1:10">
      <c r="A327" s="3">
        <v>43556</v>
      </c>
      <c r="B327" s="4">
        <v>2.5</v>
      </c>
      <c r="C327" s="4">
        <v>0</v>
      </c>
      <c r="D327" s="4">
        <v>1.75</v>
      </c>
      <c r="E327" s="4">
        <v>0.75</v>
      </c>
      <c r="F327" s="4">
        <v>6.5</v>
      </c>
      <c r="G327" s="4">
        <v>3</v>
      </c>
      <c r="H327" s="4">
        <v>8.25</v>
      </c>
      <c r="I327" s="4">
        <v>4.25</v>
      </c>
      <c r="J327" s="4">
        <v>2.75</v>
      </c>
    </row>
    <row r="328" spans="1:10">
      <c r="A328" s="3">
        <v>43557</v>
      </c>
      <c r="B328" s="4">
        <v>2.5</v>
      </c>
      <c r="C328" s="4">
        <v>0</v>
      </c>
      <c r="D328" s="4">
        <v>1.75</v>
      </c>
      <c r="E328" s="4">
        <v>0.75</v>
      </c>
      <c r="F328" s="4">
        <v>6.5</v>
      </c>
      <c r="G328" s="4">
        <v>3</v>
      </c>
      <c r="H328" s="4">
        <v>8.25</v>
      </c>
      <c r="I328" s="4">
        <v>4.25</v>
      </c>
      <c r="J328" s="4">
        <v>2.75</v>
      </c>
    </row>
    <row r="329" spans="1:10">
      <c r="A329" s="3">
        <v>43558</v>
      </c>
      <c r="B329" s="4">
        <v>2.5</v>
      </c>
      <c r="C329" s="4">
        <v>0</v>
      </c>
      <c r="D329" s="4">
        <v>1.75</v>
      </c>
      <c r="E329" s="4">
        <v>0.75</v>
      </c>
      <c r="F329" s="4">
        <v>6.5</v>
      </c>
      <c r="G329" s="4">
        <v>3</v>
      </c>
      <c r="H329" s="4">
        <v>8.25</v>
      </c>
      <c r="I329" s="4">
        <v>4.25</v>
      </c>
      <c r="J329" s="4">
        <v>2.75</v>
      </c>
    </row>
    <row r="330" spans="1:10">
      <c r="A330" s="3">
        <v>43559</v>
      </c>
      <c r="B330" s="4">
        <v>2.5</v>
      </c>
      <c r="C330" s="4">
        <v>0</v>
      </c>
      <c r="D330" s="4">
        <v>1.75</v>
      </c>
      <c r="E330" s="4">
        <v>0.75</v>
      </c>
      <c r="F330" s="4">
        <v>6.5</v>
      </c>
      <c r="G330" s="4">
        <v>3</v>
      </c>
      <c r="H330" s="4">
        <v>8.25</v>
      </c>
      <c r="I330" s="4">
        <v>4.25</v>
      </c>
      <c r="J330" s="4">
        <v>2.75</v>
      </c>
    </row>
    <row r="331" spans="1:10">
      <c r="A331" s="3">
        <v>43560</v>
      </c>
      <c r="B331" s="4">
        <v>2.5</v>
      </c>
      <c r="C331" s="4">
        <v>0</v>
      </c>
      <c r="D331" s="4">
        <v>1.75</v>
      </c>
      <c r="E331" s="4">
        <v>0.75</v>
      </c>
      <c r="F331" s="4">
        <v>6.5</v>
      </c>
      <c r="G331" s="4">
        <v>3</v>
      </c>
      <c r="H331" s="4">
        <v>8.25</v>
      </c>
      <c r="I331" s="4">
        <v>4.25</v>
      </c>
      <c r="J331" s="4">
        <v>2.75</v>
      </c>
    </row>
    <row r="332" spans="1:10">
      <c r="A332" s="3">
        <v>43563</v>
      </c>
      <c r="B332" s="4">
        <v>2.5</v>
      </c>
      <c r="C332" s="4">
        <v>0</v>
      </c>
      <c r="D332" s="4">
        <v>1.75</v>
      </c>
      <c r="E332" s="4">
        <v>0.75</v>
      </c>
      <c r="F332" s="4">
        <v>6.5</v>
      </c>
      <c r="G332" s="4">
        <v>3</v>
      </c>
      <c r="H332" s="4">
        <v>8.25</v>
      </c>
      <c r="I332" s="4">
        <v>4.25</v>
      </c>
      <c r="J332" s="4">
        <v>2.75</v>
      </c>
    </row>
    <row r="333" spans="1:10">
      <c r="A333" s="3">
        <v>43564</v>
      </c>
      <c r="B333" s="4">
        <v>2.5</v>
      </c>
      <c r="C333" s="4">
        <v>0</v>
      </c>
      <c r="D333" s="4">
        <v>1.75</v>
      </c>
      <c r="E333" s="4">
        <v>0.75</v>
      </c>
      <c r="F333" s="4">
        <v>6.5</v>
      </c>
      <c r="G333" s="4">
        <v>3</v>
      </c>
      <c r="H333" s="4">
        <v>8.25</v>
      </c>
      <c r="I333" s="4">
        <v>4.25</v>
      </c>
      <c r="J333" s="4">
        <v>2.75</v>
      </c>
    </row>
    <row r="334" spans="1:10">
      <c r="A334" s="3">
        <v>43565</v>
      </c>
      <c r="B334" s="4">
        <v>2.5</v>
      </c>
      <c r="C334" s="4">
        <v>0</v>
      </c>
      <c r="D334" s="4">
        <v>1.75</v>
      </c>
      <c r="E334" s="4">
        <v>0.75</v>
      </c>
      <c r="F334" s="4">
        <v>6.5</v>
      </c>
      <c r="G334" s="4">
        <v>3</v>
      </c>
      <c r="H334" s="4">
        <v>8.25</v>
      </c>
      <c r="I334" s="4">
        <v>4.25</v>
      </c>
      <c r="J334" s="4">
        <v>2.75</v>
      </c>
    </row>
    <row r="335" spans="1:10">
      <c r="A335" s="3">
        <v>43566</v>
      </c>
      <c r="B335" s="4">
        <v>2.5</v>
      </c>
      <c r="C335" s="4">
        <v>0</v>
      </c>
      <c r="D335" s="4">
        <v>1.75</v>
      </c>
      <c r="E335" s="4">
        <v>0.75</v>
      </c>
      <c r="F335" s="4">
        <v>6.5</v>
      </c>
      <c r="G335" s="4">
        <v>3</v>
      </c>
      <c r="H335" s="4">
        <v>8.25</v>
      </c>
      <c r="I335" s="4">
        <v>4.25</v>
      </c>
      <c r="J335" s="4">
        <v>2.75</v>
      </c>
    </row>
    <row r="336" spans="1:10">
      <c r="A336" s="3">
        <v>43567</v>
      </c>
      <c r="B336" s="4">
        <v>2.5</v>
      </c>
      <c r="C336" s="4">
        <v>0</v>
      </c>
      <c r="D336" s="4">
        <v>1.75</v>
      </c>
      <c r="E336" s="4">
        <v>0.75</v>
      </c>
      <c r="F336" s="4">
        <v>6.5</v>
      </c>
      <c r="G336" s="4">
        <v>3</v>
      </c>
      <c r="H336" s="4">
        <v>8.25</v>
      </c>
      <c r="I336" s="4">
        <v>4.25</v>
      </c>
      <c r="J336" s="4">
        <v>2.75</v>
      </c>
    </row>
    <row r="337" spans="1:10">
      <c r="A337" s="3">
        <v>43570</v>
      </c>
      <c r="B337" s="4">
        <v>2.5</v>
      </c>
      <c r="C337" s="4">
        <v>0</v>
      </c>
      <c r="D337" s="4">
        <v>1.75</v>
      </c>
      <c r="E337" s="4">
        <v>0.75</v>
      </c>
      <c r="F337" s="4">
        <v>6.5</v>
      </c>
      <c r="G337" s="4">
        <v>3</v>
      </c>
      <c r="H337" s="4">
        <v>8.25</v>
      </c>
      <c r="I337" s="4">
        <v>4.25</v>
      </c>
      <c r="J337" s="4">
        <v>2.75</v>
      </c>
    </row>
    <row r="338" spans="1:10">
      <c r="A338" s="3">
        <v>43571</v>
      </c>
      <c r="B338" s="4">
        <v>2.5</v>
      </c>
      <c r="C338" s="4">
        <v>0</v>
      </c>
      <c r="D338" s="4">
        <v>1.75</v>
      </c>
      <c r="E338" s="4">
        <v>0.75</v>
      </c>
      <c r="F338" s="4">
        <v>6.5</v>
      </c>
      <c r="G338" s="4">
        <v>3</v>
      </c>
      <c r="H338" s="4">
        <v>8.25</v>
      </c>
      <c r="I338" s="4">
        <v>4.25</v>
      </c>
      <c r="J338" s="4">
        <v>2.75</v>
      </c>
    </row>
    <row r="339" spans="1:10">
      <c r="A339" s="3">
        <v>43572</v>
      </c>
      <c r="B339" s="4">
        <v>2.5</v>
      </c>
      <c r="C339" s="4">
        <v>0</v>
      </c>
      <c r="D339" s="4">
        <v>1.75</v>
      </c>
      <c r="E339" s="4">
        <v>0.75</v>
      </c>
      <c r="F339" s="4">
        <v>6.5</v>
      </c>
      <c r="G339" s="4">
        <v>3</v>
      </c>
      <c r="H339" s="4">
        <v>8.25</v>
      </c>
      <c r="I339" s="4">
        <v>4.25</v>
      </c>
      <c r="J339" s="4">
        <v>2.75</v>
      </c>
    </row>
    <row r="340" spans="1:10">
      <c r="A340" s="3">
        <v>43573</v>
      </c>
      <c r="B340" s="4">
        <v>2.5</v>
      </c>
      <c r="C340" s="4">
        <v>0</v>
      </c>
      <c r="D340" s="4">
        <v>1.75</v>
      </c>
      <c r="E340" s="4">
        <v>0.75</v>
      </c>
      <c r="F340" s="4">
        <v>6.5</v>
      </c>
      <c r="G340" s="4">
        <v>3</v>
      </c>
      <c r="H340" s="4">
        <v>8.25</v>
      </c>
      <c r="I340" s="4">
        <v>4.25</v>
      </c>
      <c r="J340" s="4">
        <v>2.75</v>
      </c>
    </row>
    <row r="341" spans="1:10">
      <c r="A341" s="3">
        <v>43574</v>
      </c>
      <c r="B341" s="4">
        <v>2.5</v>
      </c>
      <c r="C341" s="4">
        <v>0</v>
      </c>
      <c r="D341" s="4">
        <v>1.75</v>
      </c>
      <c r="E341" s="4">
        <v>0.75</v>
      </c>
      <c r="F341" s="4">
        <v>6.5</v>
      </c>
      <c r="G341" s="4">
        <v>3</v>
      </c>
      <c r="H341" s="4">
        <v>8.25</v>
      </c>
      <c r="I341" s="4">
        <v>4.25</v>
      </c>
      <c r="J341" s="4">
        <v>2.75</v>
      </c>
    </row>
    <row r="342" spans="1:10">
      <c r="A342" s="3">
        <v>43577</v>
      </c>
      <c r="B342" s="4">
        <v>2.5</v>
      </c>
      <c r="C342" s="4">
        <v>0</v>
      </c>
      <c r="D342" s="4">
        <v>1.75</v>
      </c>
      <c r="E342" s="4">
        <v>0.75</v>
      </c>
      <c r="F342" s="4">
        <v>6.5</v>
      </c>
      <c r="G342" s="4">
        <v>3</v>
      </c>
      <c r="H342" s="4">
        <v>8.25</v>
      </c>
      <c r="I342" s="4">
        <v>4.25</v>
      </c>
      <c r="J342" s="4">
        <v>2.75</v>
      </c>
    </row>
    <row r="343" spans="1:10">
      <c r="A343" s="3">
        <v>43578</v>
      </c>
      <c r="B343" s="4">
        <v>2.5</v>
      </c>
      <c r="C343" s="4">
        <v>0</v>
      </c>
      <c r="D343" s="4">
        <v>1.75</v>
      </c>
      <c r="E343" s="4">
        <v>0.75</v>
      </c>
      <c r="F343" s="4">
        <v>6.5</v>
      </c>
      <c r="G343" s="4">
        <v>3</v>
      </c>
      <c r="H343" s="4">
        <v>8.25</v>
      </c>
      <c r="I343" s="4">
        <v>4.25</v>
      </c>
      <c r="J343" s="4">
        <v>2.75</v>
      </c>
    </row>
    <row r="344" spans="1:10">
      <c r="A344" s="3">
        <v>43579</v>
      </c>
      <c r="B344" s="4">
        <v>2.5</v>
      </c>
      <c r="C344" s="4">
        <v>0</v>
      </c>
      <c r="D344" s="4">
        <v>1.75</v>
      </c>
      <c r="E344" s="4">
        <v>0.75</v>
      </c>
      <c r="F344" s="4">
        <v>6.5</v>
      </c>
      <c r="G344" s="4">
        <v>3</v>
      </c>
      <c r="H344" s="4">
        <v>8.25</v>
      </c>
      <c r="I344" s="4">
        <v>4.25</v>
      </c>
      <c r="J344" s="4">
        <v>2.75</v>
      </c>
    </row>
    <row r="345" spans="1:10">
      <c r="A345" s="3">
        <v>43580</v>
      </c>
      <c r="B345" s="4">
        <v>2.5</v>
      </c>
      <c r="C345" s="4">
        <v>0</v>
      </c>
      <c r="D345" s="4">
        <v>1.75</v>
      </c>
      <c r="E345" s="4">
        <v>0.75</v>
      </c>
      <c r="F345" s="4">
        <v>6.5</v>
      </c>
      <c r="G345" s="4">
        <v>3</v>
      </c>
      <c r="H345" s="4">
        <v>8.25</v>
      </c>
      <c r="I345" s="4">
        <v>4.25</v>
      </c>
      <c r="J345" s="4">
        <v>2.75</v>
      </c>
    </row>
    <row r="346" spans="1:10">
      <c r="A346" s="3">
        <v>43581</v>
      </c>
      <c r="B346" s="4">
        <v>2.5</v>
      </c>
      <c r="C346" s="4">
        <v>0</v>
      </c>
      <c r="D346" s="4">
        <v>1.75</v>
      </c>
      <c r="E346" s="4">
        <v>0.75</v>
      </c>
      <c r="F346" s="4">
        <v>6.5</v>
      </c>
      <c r="G346" s="4">
        <v>3</v>
      </c>
      <c r="H346" s="4">
        <v>8.25</v>
      </c>
      <c r="I346" s="4">
        <v>4.25</v>
      </c>
      <c r="J346" s="4">
        <v>2.75</v>
      </c>
    </row>
    <row r="347" spans="1:10">
      <c r="A347" s="3">
        <v>43584</v>
      </c>
      <c r="B347" s="4">
        <v>2.5</v>
      </c>
      <c r="C347" s="4">
        <v>0</v>
      </c>
      <c r="D347" s="4">
        <v>1.75</v>
      </c>
      <c r="E347" s="4">
        <v>0.75</v>
      </c>
      <c r="F347" s="4">
        <v>6.5</v>
      </c>
      <c r="G347" s="4">
        <v>3</v>
      </c>
      <c r="H347" s="4">
        <v>8.25</v>
      </c>
      <c r="I347" s="4">
        <v>4.25</v>
      </c>
      <c r="J347" s="4">
        <v>2.75</v>
      </c>
    </row>
    <row r="348" spans="1:10">
      <c r="A348" s="3">
        <v>43585</v>
      </c>
      <c r="B348" s="4">
        <v>2.5</v>
      </c>
      <c r="C348" s="4">
        <v>0</v>
      </c>
      <c r="D348" s="4">
        <v>1.75</v>
      </c>
      <c r="E348" s="4">
        <v>0.75</v>
      </c>
      <c r="F348" s="4">
        <v>6.5</v>
      </c>
      <c r="G348" s="4">
        <v>3</v>
      </c>
      <c r="H348" s="4">
        <v>8.25</v>
      </c>
      <c r="I348" s="4">
        <v>4.25</v>
      </c>
      <c r="J348" s="4">
        <v>2.75</v>
      </c>
    </row>
    <row r="349" spans="1:10">
      <c r="A349" s="3">
        <v>43586</v>
      </c>
      <c r="B349" s="4">
        <v>2.5</v>
      </c>
      <c r="C349" s="4">
        <v>0</v>
      </c>
      <c r="D349" s="4">
        <v>1.75</v>
      </c>
      <c r="E349" s="4">
        <v>0.75</v>
      </c>
      <c r="F349" s="4">
        <v>6.5</v>
      </c>
      <c r="G349" s="4">
        <v>3</v>
      </c>
      <c r="H349" s="4">
        <v>8.25</v>
      </c>
      <c r="I349" s="4">
        <v>4.25</v>
      </c>
      <c r="J349" s="4">
        <v>2.75</v>
      </c>
    </row>
    <row r="350" spans="1:10">
      <c r="A350" s="3">
        <v>43587</v>
      </c>
      <c r="B350" s="4">
        <v>2.5</v>
      </c>
      <c r="C350" s="4">
        <v>0</v>
      </c>
      <c r="D350" s="4">
        <v>1.75</v>
      </c>
      <c r="E350" s="4">
        <v>0.75</v>
      </c>
      <c r="F350" s="4">
        <v>6.5</v>
      </c>
      <c r="G350" s="4">
        <v>3</v>
      </c>
      <c r="H350" s="4">
        <v>8.25</v>
      </c>
      <c r="I350" s="4">
        <v>4.25</v>
      </c>
      <c r="J350" s="4">
        <v>2.75</v>
      </c>
    </row>
    <row r="351" spans="1:10">
      <c r="A351" s="3">
        <v>43588</v>
      </c>
      <c r="B351" s="4">
        <v>2.5</v>
      </c>
      <c r="C351" s="4">
        <v>0</v>
      </c>
      <c r="D351" s="4">
        <v>1.75</v>
      </c>
      <c r="E351" s="4">
        <v>0.75</v>
      </c>
      <c r="F351" s="4">
        <v>6.5</v>
      </c>
      <c r="G351" s="4">
        <v>3</v>
      </c>
      <c r="H351" s="4">
        <v>8.25</v>
      </c>
      <c r="I351" s="4">
        <v>4.25</v>
      </c>
      <c r="J351" s="4">
        <v>2.75</v>
      </c>
    </row>
    <row r="352" spans="1:10">
      <c r="A352" s="3">
        <v>43591</v>
      </c>
      <c r="B352" s="4">
        <v>2.5</v>
      </c>
      <c r="C352" s="4">
        <v>0</v>
      </c>
      <c r="D352" s="4">
        <v>1.75</v>
      </c>
      <c r="E352" s="4">
        <v>0.75</v>
      </c>
      <c r="F352" s="4">
        <v>6.5</v>
      </c>
      <c r="G352" s="4">
        <v>3</v>
      </c>
      <c r="H352" s="4">
        <v>8.25</v>
      </c>
      <c r="I352" s="4">
        <v>4.25</v>
      </c>
      <c r="J352" s="4">
        <v>2.75</v>
      </c>
    </row>
    <row r="353" spans="1:10">
      <c r="A353" s="3">
        <v>43592</v>
      </c>
      <c r="B353" s="4">
        <v>2.5</v>
      </c>
      <c r="C353" s="4">
        <v>0</v>
      </c>
      <c r="D353" s="4">
        <v>1.75</v>
      </c>
      <c r="E353" s="4">
        <v>0.75</v>
      </c>
      <c r="F353" s="4">
        <v>6.5</v>
      </c>
      <c r="G353" s="4">
        <v>3</v>
      </c>
      <c r="H353" s="4">
        <v>8.25</v>
      </c>
      <c r="I353" s="4">
        <v>4.25</v>
      </c>
      <c r="J353" s="4">
        <v>2.75</v>
      </c>
    </row>
    <row r="354" spans="1:10">
      <c r="A354" s="3">
        <v>43593</v>
      </c>
      <c r="B354" s="4">
        <v>2.5</v>
      </c>
      <c r="C354" s="4">
        <v>0</v>
      </c>
      <c r="D354" s="4">
        <v>1.75</v>
      </c>
      <c r="E354" s="4">
        <v>0.75</v>
      </c>
      <c r="F354" s="4">
        <v>6.5</v>
      </c>
      <c r="G354" s="4">
        <v>3</v>
      </c>
      <c r="H354" s="4">
        <v>8.25</v>
      </c>
      <c r="I354" s="4">
        <v>4.25</v>
      </c>
      <c r="J354" s="4">
        <v>2.75</v>
      </c>
    </row>
    <row r="355" spans="1:10">
      <c r="A355" s="3">
        <v>43594</v>
      </c>
      <c r="B355" s="4">
        <v>2.5</v>
      </c>
      <c r="C355" s="4">
        <v>0</v>
      </c>
      <c r="D355" s="4">
        <v>1.75</v>
      </c>
      <c r="E355" s="4">
        <v>0.75</v>
      </c>
      <c r="F355" s="4">
        <v>6.5</v>
      </c>
      <c r="G355" s="4">
        <v>3</v>
      </c>
      <c r="H355" s="4">
        <v>8.25</v>
      </c>
      <c r="I355" s="4">
        <v>4.25</v>
      </c>
      <c r="J355" s="4">
        <v>2.75</v>
      </c>
    </row>
    <row r="356" spans="1:10">
      <c r="A356" s="3">
        <v>43595</v>
      </c>
      <c r="B356" s="4">
        <v>2.5</v>
      </c>
      <c r="C356" s="4">
        <v>0</v>
      </c>
      <c r="D356" s="4">
        <v>1.75</v>
      </c>
      <c r="E356" s="4">
        <v>0.75</v>
      </c>
      <c r="F356" s="4">
        <v>6.5</v>
      </c>
      <c r="G356" s="4">
        <v>3</v>
      </c>
      <c r="H356" s="4">
        <v>8.25</v>
      </c>
      <c r="I356" s="4">
        <v>4.25</v>
      </c>
      <c r="J356" s="4">
        <v>2.75</v>
      </c>
    </row>
    <row r="357" spans="1:10">
      <c r="A357" s="3">
        <v>43598</v>
      </c>
      <c r="B357" s="4">
        <v>2.5</v>
      </c>
      <c r="C357" s="4">
        <v>0</v>
      </c>
      <c r="D357" s="4">
        <v>1.75</v>
      </c>
      <c r="E357" s="4">
        <v>0.75</v>
      </c>
      <c r="F357" s="4">
        <v>6.5</v>
      </c>
      <c r="G357" s="4">
        <v>3</v>
      </c>
      <c r="H357" s="4">
        <v>8.25</v>
      </c>
      <c r="I357" s="4">
        <v>4.25</v>
      </c>
      <c r="J357" s="4">
        <v>2.75</v>
      </c>
    </row>
    <row r="358" spans="1:10">
      <c r="A358" s="3">
        <v>43599</v>
      </c>
      <c r="B358" s="4">
        <v>2.5</v>
      </c>
      <c r="C358" s="4">
        <v>0</v>
      </c>
      <c r="D358" s="4">
        <v>1.75</v>
      </c>
      <c r="E358" s="4">
        <v>0.75</v>
      </c>
      <c r="F358" s="4">
        <v>6.5</v>
      </c>
      <c r="G358" s="4">
        <v>3</v>
      </c>
      <c r="H358" s="4">
        <v>8.25</v>
      </c>
      <c r="I358" s="4">
        <v>4.25</v>
      </c>
      <c r="J358" s="4">
        <v>2.75</v>
      </c>
    </row>
    <row r="359" spans="1:10">
      <c r="A359" s="3">
        <v>43600</v>
      </c>
      <c r="B359" s="4">
        <v>2.5</v>
      </c>
      <c r="C359" s="4">
        <v>0</v>
      </c>
      <c r="D359" s="4">
        <v>1.75</v>
      </c>
      <c r="E359" s="4">
        <v>0.75</v>
      </c>
      <c r="F359" s="4">
        <v>6.5</v>
      </c>
      <c r="G359" s="4">
        <v>3</v>
      </c>
      <c r="H359" s="4">
        <v>8.25</v>
      </c>
      <c r="I359" s="4">
        <v>4.25</v>
      </c>
      <c r="J359" s="4">
        <v>2.75</v>
      </c>
    </row>
    <row r="360" spans="1:10">
      <c r="A360" s="3">
        <v>43601</v>
      </c>
      <c r="B360" s="4">
        <v>2.5</v>
      </c>
      <c r="C360" s="4">
        <v>0</v>
      </c>
      <c r="D360" s="4">
        <v>1.75</v>
      </c>
      <c r="E360" s="4">
        <v>0.75</v>
      </c>
      <c r="F360" s="4">
        <v>6.5</v>
      </c>
      <c r="G360" s="4">
        <v>3</v>
      </c>
      <c r="H360" s="4">
        <v>8.25</v>
      </c>
      <c r="I360" s="4">
        <v>4.25</v>
      </c>
      <c r="J360" s="4">
        <v>2.75</v>
      </c>
    </row>
    <row r="361" spans="1:10">
      <c r="A361" s="3">
        <v>43602</v>
      </c>
      <c r="B361" s="4">
        <v>2.5</v>
      </c>
      <c r="C361" s="4">
        <v>0</v>
      </c>
      <c r="D361" s="4">
        <v>1.75</v>
      </c>
      <c r="E361" s="4">
        <v>0.75</v>
      </c>
      <c r="F361" s="4">
        <v>6.5</v>
      </c>
      <c r="G361" s="4">
        <v>3</v>
      </c>
      <c r="H361" s="4">
        <v>8.25</v>
      </c>
      <c r="I361" s="4">
        <v>4.25</v>
      </c>
      <c r="J361" s="4">
        <v>2.75</v>
      </c>
    </row>
    <row r="362" spans="1:10">
      <c r="A362" s="3">
        <v>43605</v>
      </c>
      <c r="B362" s="4">
        <v>2.5</v>
      </c>
      <c r="C362" s="4">
        <v>0</v>
      </c>
      <c r="D362" s="4">
        <v>1.75</v>
      </c>
      <c r="E362" s="4">
        <v>0.75</v>
      </c>
      <c r="F362" s="4">
        <v>6.5</v>
      </c>
      <c r="G362" s="4">
        <v>3</v>
      </c>
      <c r="H362" s="4">
        <v>8.25</v>
      </c>
      <c r="I362" s="4">
        <v>4.25</v>
      </c>
      <c r="J362" s="4">
        <v>2.75</v>
      </c>
    </row>
    <row r="363" spans="1:10">
      <c r="A363" s="3">
        <v>43606</v>
      </c>
      <c r="B363" s="4">
        <v>2.5</v>
      </c>
      <c r="C363" s="4">
        <v>0</v>
      </c>
      <c r="D363" s="4">
        <v>1.75</v>
      </c>
      <c r="E363" s="4">
        <v>0.75</v>
      </c>
      <c r="F363" s="4">
        <v>6.5</v>
      </c>
      <c r="G363" s="4">
        <v>3</v>
      </c>
      <c r="H363" s="4">
        <v>8.25</v>
      </c>
      <c r="I363" s="4">
        <v>4.25</v>
      </c>
      <c r="J363" s="4">
        <v>2.75</v>
      </c>
    </row>
    <row r="364" spans="1:10">
      <c r="A364" s="3">
        <v>43607</v>
      </c>
      <c r="B364" s="4">
        <v>2.5</v>
      </c>
      <c r="C364" s="4">
        <v>0</v>
      </c>
      <c r="D364" s="4">
        <v>1.75</v>
      </c>
      <c r="E364" s="4">
        <v>0.75</v>
      </c>
      <c r="F364" s="4">
        <v>6.5</v>
      </c>
      <c r="G364" s="4">
        <v>3</v>
      </c>
      <c r="H364" s="4">
        <v>8.25</v>
      </c>
      <c r="I364" s="4">
        <v>4.25</v>
      </c>
      <c r="J364" s="4">
        <v>2.75</v>
      </c>
    </row>
    <row r="365" spans="1:10">
      <c r="A365" s="3">
        <v>43608</v>
      </c>
      <c r="B365" s="4">
        <v>2.5</v>
      </c>
      <c r="C365" s="4">
        <v>0</v>
      </c>
      <c r="D365" s="4">
        <v>1.75</v>
      </c>
      <c r="E365" s="4">
        <v>0.75</v>
      </c>
      <c r="F365" s="4">
        <v>6.5</v>
      </c>
      <c r="G365" s="4">
        <v>3</v>
      </c>
      <c r="H365" s="4">
        <v>8.25</v>
      </c>
      <c r="I365" s="4">
        <v>4.25</v>
      </c>
      <c r="J365" s="4">
        <v>2.75</v>
      </c>
    </row>
    <row r="366" spans="1:10">
      <c r="A366" s="3">
        <v>43609</v>
      </c>
      <c r="B366" s="4">
        <v>2.5</v>
      </c>
      <c r="C366" s="4">
        <v>0</v>
      </c>
      <c r="D366" s="4">
        <v>1.75</v>
      </c>
      <c r="E366" s="4">
        <v>0.75</v>
      </c>
      <c r="F366" s="4">
        <v>6.5</v>
      </c>
      <c r="G366" s="4">
        <v>3</v>
      </c>
      <c r="H366" s="4">
        <v>8.25</v>
      </c>
      <c r="I366" s="4">
        <v>4.25</v>
      </c>
      <c r="J366" s="4">
        <v>2.75</v>
      </c>
    </row>
    <row r="367" spans="1:10">
      <c r="A367" s="3">
        <v>43612</v>
      </c>
      <c r="B367" s="4">
        <v>2.5</v>
      </c>
      <c r="C367" s="4">
        <v>0</v>
      </c>
      <c r="D367" s="4">
        <v>1.75</v>
      </c>
      <c r="E367" s="4">
        <v>0.75</v>
      </c>
      <c r="F367" s="4">
        <v>6.5</v>
      </c>
      <c r="G367" s="4">
        <v>3</v>
      </c>
      <c r="H367" s="4">
        <v>8.25</v>
      </c>
      <c r="I367" s="4">
        <v>4.25</v>
      </c>
      <c r="J367" s="4">
        <v>2.75</v>
      </c>
    </row>
    <row r="368" spans="1:10">
      <c r="A368" s="3">
        <v>43613</v>
      </c>
      <c r="B368" s="4">
        <v>2.5</v>
      </c>
      <c r="C368" s="4">
        <v>0</v>
      </c>
      <c r="D368" s="4">
        <v>1.75</v>
      </c>
      <c r="E368" s="4">
        <v>0.75</v>
      </c>
      <c r="F368" s="4">
        <v>6.5</v>
      </c>
      <c r="G368" s="4">
        <v>3</v>
      </c>
      <c r="H368" s="4">
        <v>8.25</v>
      </c>
      <c r="I368" s="4">
        <v>4.25</v>
      </c>
      <c r="J368" s="4">
        <v>2.75</v>
      </c>
    </row>
    <row r="369" spans="1:10">
      <c r="A369" s="3">
        <v>43614</v>
      </c>
      <c r="B369" s="4">
        <v>2.5</v>
      </c>
      <c r="C369" s="4">
        <v>0</v>
      </c>
      <c r="D369" s="4">
        <v>1.75</v>
      </c>
      <c r="E369" s="4">
        <v>0.75</v>
      </c>
      <c r="F369" s="4">
        <v>6.5</v>
      </c>
      <c r="G369" s="4">
        <v>3</v>
      </c>
      <c r="H369" s="4">
        <v>8.25</v>
      </c>
      <c r="I369" s="4">
        <v>4.25</v>
      </c>
      <c r="J369" s="4">
        <v>2.75</v>
      </c>
    </row>
    <row r="370" spans="1:10">
      <c r="A370" s="3">
        <v>43615</v>
      </c>
      <c r="B370" s="4">
        <v>2.5</v>
      </c>
      <c r="C370" s="4">
        <v>0</v>
      </c>
      <c r="D370" s="4">
        <v>1.75</v>
      </c>
      <c r="E370" s="4">
        <v>0.75</v>
      </c>
      <c r="F370" s="4">
        <v>6.5</v>
      </c>
      <c r="G370" s="4">
        <v>3</v>
      </c>
      <c r="H370" s="4">
        <v>8.25</v>
      </c>
      <c r="I370" s="4">
        <v>4.25</v>
      </c>
      <c r="J370" s="4">
        <v>2.75</v>
      </c>
    </row>
    <row r="371" spans="1:10">
      <c r="A371" s="3">
        <v>43616</v>
      </c>
      <c r="B371" s="4">
        <v>2.5</v>
      </c>
      <c r="C371" s="4">
        <v>0</v>
      </c>
      <c r="D371" s="4">
        <v>1.75</v>
      </c>
      <c r="E371" s="4">
        <v>0.75</v>
      </c>
      <c r="F371" s="4">
        <v>6.5</v>
      </c>
      <c r="G371" s="4">
        <v>3</v>
      </c>
      <c r="H371" s="4">
        <v>8.25</v>
      </c>
      <c r="I371" s="4">
        <v>4.25</v>
      </c>
      <c r="J371" s="4">
        <v>2.75</v>
      </c>
    </row>
    <row r="372" spans="1:10">
      <c r="A372" s="3">
        <v>43619</v>
      </c>
      <c r="B372" s="4">
        <v>2.5</v>
      </c>
      <c r="C372" s="4">
        <v>0</v>
      </c>
      <c r="D372" s="4">
        <v>1.75</v>
      </c>
      <c r="E372" s="4">
        <v>0.75</v>
      </c>
      <c r="F372" s="4">
        <v>6.5</v>
      </c>
      <c r="G372" s="4">
        <v>3</v>
      </c>
      <c r="H372" s="4">
        <v>8.25</v>
      </c>
      <c r="I372" s="4">
        <v>4.25</v>
      </c>
      <c r="J372" s="4">
        <v>2.75</v>
      </c>
    </row>
    <row r="373" spans="1:10">
      <c r="A373" s="3">
        <v>43620</v>
      </c>
      <c r="B373" s="4">
        <v>2.5</v>
      </c>
      <c r="C373" s="4">
        <v>0</v>
      </c>
      <c r="D373" s="4">
        <v>1.75</v>
      </c>
      <c r="E373" s="4">
        <v>0.75</v>
      </c>
      <c r="F373" s="4">
        <v>6.5</v>
      </c>
      <c r="G373" s="4">
        <v>3</v>
      </c>
      <c r="H373" s="4">
        <v>8.25</v>
      </c>
      <c r="I373" s="4">
        <v>4.25</v>
      </c>
      <c r="J373" s="4">
        <v>2.75</v>
      </c>
    </row>
    <row r="374" spans="1:10">
      <c r="A374" s="3">
        <v>43621</v>
      </c>
      <c r="B374" s="4">
        <v>2.5</v>
      </c>
      <c r="C374" s="4">
        <v>0</v>
      </c>
      <c r="D374" s="4">
        <v>1.75</v>
      </c>
      <c r="E374" s="4">
        <v>0.75</v>
      </c>
      <c r="F374" s="4">
        <v>6.5</v>
      </c>
      <c r="G374" s="4">
        <v>3</v>
      </c>
      <c r="H374" s="4">
        <v>8.25</v>
      </c>
      <c r="I374" s="4">
        <v>4.25</v>
      </c>
      <c r="J374" s="4">
        <v>2.75</v>
      </c>
    </row>
    <row r="375" spans="1:10">
      <c r="A375" s="3">
        <v>43622</v>
      </c>
      <c r="B375" s="4">
        <v>2.5</v>
      </c>
      <c r="C375" s="4">
        <v>0</v>
      </c>
      <c r="D375" s="4">
        <v>1.75</v>
      </c>
      <c r="E375" s="4">
        <v>0.75</v>
      </c>
      <c r="F375" s="4">
        <v>6.5</v>
      </c>
      <c r="G375" s="4">
        <v>3</v>
      </c>
      <c r="H375" s="4">
        <v>8.25</v>
      </c>
      <c r="I375" s="4">
        <v>4.25</v>
      </c>
      <c r="J375" s="4">
        <v>2.75</v>
      </c>
    </row>
    <row r="376" spans="1:10">
      <c r="A376" s="3">
        <v>43623</v>
      </c>
      <c r="B376" s="4">
        <v>2.5</v>
      </c>
      <c r="C376" s="4">
        <v>0</v>
      </c>
      <c r="D376" s="4">
        <v>1.75</v>
      </c>
      <c r="E376" s="4">
        <v>0.75</v>
      </c>
      <c r="F376" s="4">
        <v>6.5</v>
      </c>
      <c r="G376" s="4">
        <v>2.5</v>
      </c>
      <c r="H376" s="4">
        <v>8.25</v>
      </c>
      <c r="I376" s="4">
        <v>4.25</v>
      </c>
      <c r="J376" s="4">
        <v>2.75</v>
      </c>
    </row>
    <row r="377" spans="1:10">
      <c r="A377" s="3">
        <v>43626</v>
      </c>
      <c r="B377" s="4">
        <v>2.5</v>
      </c>
      <c r="C377" s="4">
        <v>0</v>
      </c>
      <c r="D377" s="4">
        <v>1.75</v>
      </c>
      <c r="E377" s="4">
        <v>0.75</v>
      </c>
      <c r="F377" s="4">
        <v>6.5</v>
      </c>
      <c r="G377" s="4">
        <v>2.5</v>
      </c>
      <c r="H377" s="4">
        <v>8.25</v>
      </c>
      <c r="I377" s="4">
        <v>4.25</v>
      </c>
      <c r="J377" s="4">
        <v>2.75</v>
      </c>
    </row>
    <row r="378" spans="1:10">
      <c r="A378" s="3">
        <v>43627</v>
      </c>
      <c r="B378" s="4">
        <v>2.5</v>
      </c>
      <c r="C378" s="4">
        <v>0</v>
      </c>
      <c r="D378" s="4">
        <v>1.75</v>
      </c>
      <c r="E378" s="4">
        <v>0.75</v>
      </c>
      <c r="F378" s="4">
        <v>6.5</v>
      </c>
      <c r="G378" s="4">
        <v>2.5</v>
      </c>
      <c r="H378" s="4">
        <v>8.25</v>
      </c>
      <c r="I378" s="4">
        <v>4.25</v>
      </c>
      <c r="J378" s="4">
        <v>2.75</v>
      </c>
    </row>
    <row r="379" spans="1:10">
      <c r="A379" s="3">
        <v>43628</v>
      </c>
      <c r="B379" s="4">
        <v>2.5</v>
      </c>
      <c r="C379" s="4">
        <v>0</v>
      </c>
      <c r="D379" s="4">
        <v>1.75</v>
      </c>
      <c r="E379" s="4">
        <v>0.75</v>
      </c>
      <c r="F379" s="4">
        <v>6.5</v>
      </c>
      <c r="G379" s="4">
        <v>2.5</v>
      </c>
      <c r="H379" s="4">
        <v>8.25</v>
      </c>
      <c r="I379" s="4">
        <v>4.25</v>
      </c>
      <c r="J379" s="4">
        <v>2.75</v>
      </c>
    </row>
    <row r="380" spans="1:10">
      <c r="A380" s="3">
        <v>43629</v>
      </c>
      <c r="B380" s="4">
        <v>2.5</v>
      </c>
      <c r="C380" s="4">
        <v>0</v>
      </c>
      <c r="D380" s="4">
        <v>1.75</v>
      </c>
      <c r="E380" s="4">
        <v>0.75</v>
      </c>
      <c r="F380" s="4">
        <v>6.5</v>
      </c>
      <c r="G380" s="4">
        <v>2.5</v>
      </c>
      <c r="H380" s="4">
        <v>8.25</v>
      </c>
      <c r="I380" s="4">
        <v>4.25</v>
      </c>
      <c r="J380" s="4">
        <v>2.75</v>
      </c>
    </row>
    <row r="381" spans="1:10">
      <c r="A381" s="3">
        <v>43630</v>
      </c>
      <c r="B381" s="4">
        <v>2.5</v>
      </c>
      <c r="C381" s="4">
        <v>0</v>
      </c>
      <c r="D381" s="4">
        <v>1.75</v>
      </c>
      <c r="E381" s="4">
        <v>0.75</v>
      </c>
      <c r="F381" s="4">
        <v>6.5</v>
      </c>
      <c r="G381" s="4">
        <v>2.5</v>
      </c>
      <c r="H381" s="4">
        <v>8.25</v>
      </c>
      <c r="I381" s="4">
        <v>4.25</v>
      </c>
      <c r="J381" s="4">
        <v>2.75</v>
      </c>
    </row>
    <row r="382" spans="1:10">
      <c r="A382" s="3">
        <v>43633</v>
      </c>
      <c r="B382" s="4">
        <v>2.5</v>
      </c>
      <c r="C382" s="4">
        <v>0</v>
      </c>
      <c r="D382" s="4">
        <v>1.75</v>
      </c>
      <c r="E382" s="4">
        <v>0.75</v>
      </c>
      <c r="F382" s="4">
        <v>6.5</v>
      </c>
      <c r="G382" s="4">
        <v>2.5</v>
      </c>
      <c r="H382" s="4">
        <v>8.25</v>
      </c>
      <c r="I382" s="4">
        <v>4.25</v>
      </c>
      <c r="J382" s="4">
        <v>2.75</v>
      </c>
    </row>
    <row r="383" spans="1:10">
      <c r="A383" s="3">
        <v>43634</v>
      </c>
      <c r="B383" s="4">
        <v>2.5</v>
      </c>
      <c r="C383" s="4">
        <v>0</v>
      </c>
      <c r="D383" s="4">
        <v>1.75</v>
      </c>
      <c r="E383" s="4">
        <v>0.75</v>
      </c>
      <c r="F383" s="4">
        <v>6.5</v>
      </c>
      <c r="G383" s="4">
        <v>2.5</v>
      </c>
      <c r="H383" s="4">
        <v>8.25</v>
      </c>
      <c r="I383" s="4">
        <v>4.25</v>
      </c>
      <c r="J383" s="4">
        <v>2.75</v>
      </c>
    </row>
    <row r="384" spans="1:10">
      <c r="A384" s="3">
        <v>43635</v>
      </c>
      <c r="B384" s="4">
        <v>2.5</v>
      </c>
      <c r="C384" s="4">
        <v>0</v>
      </c>
      <c r="D384" s="4">
        <v>1.75</v>
      </c>
      <c r="E384" s="4">
        <v>0.75</v>
      </c>
      <c r="F384" s="4">
        <v>6.5</v>
      </c>
      <c r="G384" s="4">
        <v>2.5</v>
      </c>
      <c r="H384" s="4">
        <v>8.25</v>
      </c>
      <c r="I384" s="4">
        <v>4.25</v>
      </c>
      <c r="J384" s="4">
        <v>2.75</v>
      </c>
    </row>
    <row r="385" spans="1:10">
      <c r="A385" s="3">
        <v>43636</v>
      </c>
      <c r="B385" s="4">
        <v>2.5</v>
      </c>
      <c r="C385" s="4">
        <v>0</v>
      </c>
      <c r="D385" s="4">
        <v>1.75</v>
      </c>
      <c r="E385" s="4">
        <v>0.75</v>
      </c>
      <c r="F385" s="4">
        <v>6.5</v>
      </c>
      <c r="G385" s="4">
        <v>2.5</v>
      </c>
      <c r="H385" s="4">
        <v>8.25</v>
      </c>
      <c r="I385" s="4">
        <v>4.25</v>
      </c>
      <c r="J385" s="4">
        <v>2.75</v>
      </c>
    </row>
    <row r="386" spans="1:10">
      <c r="A386" s="3">
        <v>43637</v>
      </c>
      <c r="B386" s="4">
        <v>2.5</v>
      </c>
      <c r="C386" s="4">
        <v>0</v>
      </c>
      <c r="D386" s="4">
        <v>1.75</v>
      </c>
      <c r="E386" s="4">
        <v>0.75</v>
      </c>
      <c r="F386" s="4">
        <v>6.5</v>
      </c>
      <c r="G386" s="4">
        <v>2.5</v>
      </c>
      <c r="H386" s="4">
        <v>8.25</v>
      </c>
      <c r="I386" s="4">
        <v>4.25</v>
      </c>
      <c r="J386" s="4">
        <v>2.75</v>
      </c>
    </row>
    <row r="387" spans="1:10">
      <c r="A387" s="3">
        <v>43640</v>
      </c>
      <c r="B387" s="4">
        <v>2.5</v>
      </c>
      <c r="C387" s="4">
        <v>0</v>
      </c>
      <c r="D387" s="4">
        <v>1.75</v>
      </c>
      <c r="E387" s="4">
        <v>0.75</v>
      </c>
      <c r="F387" s="4">
        <v>6.5</v>
      </c>
      <c r="G387" s="4">
        <v>2.5</v>
      </c>
      <c r="H387" s="4">
        <v>8.25</v>
      </c>
      <c r="I387" s="4">
        <v>4.25</v>
      </c>
      <c r="J387" s="4">
        <v>2.75</v>
      </c>
    </row>
    <row r="388" spans="1:10">
      <c r="A388" s="3">
        <v>43641</v>
      </c>
      <c r="B388" s="4">
        <v>2.5</v>
      </c>
      <c r="C388" s="4">
        <v>0</v>
      </c>
      <c r="D388" s="4">
        <v>1.75</v>
      </c>
      <c r="E388" s="4">
        <v>0.75</v>
      </c>
      <c r="F388" s="4">
        <v>6.5</v>
      </c>
      <c r="G388" s="4">
        <v>2.5</v>
      </c>
      <c r="H388" s="4">
        <v>8.25</v>
      </c>
      <c r="I388" s="4">
        <v>4.25</v>
      </c>
      <c r="J388" s="4">
        <v>2.75</v>
      </c>
    </row>
    <row r="389" spans="1:10">
      <c r="A389" s="3">
        <v>43642</v>
      </c>
      <c r="B389" s="4">
        <v>2.5</v>
      </c>
      <c r="C389" s="4">
        <v>0</v>
      </c>
      <c r="D389" s="4">
        <v>1.75</v>
      </c>
      <c r="E389" s="4">
        <v>0.75</v>
      </c>
      <c r="F389" s="4">
        <v>6.5</v>
      </c>
      <c r="G389" s="4">
        <v>2.5</v>
      </c>
      <c r="H389" s="4">
        <v>8.25</v>
      </c>
      <c r="I389" s="4">
        <v>4.25</v>
      </c>
      <c r="J389" s="4">
        <v>2.75</v>
      </c>
    </row>
    <row r="390" spans="1:10">
      <c r="A390" s="3">
        <v>43643</v>
      </c>
      <c r="B390" s="4">
        <v>2.5</v>
      </c>
      <c r="C390" s="4">
        <v>0</v>
      </c>
      <c r="D390" s="4">
        <v>1.75</v>
      </c>
      <c r="E390" s="4">
        <v>0.75</v>
      </c>
      <c r="F390" s="4">
        <v>6.5</v>
      </c>
      <c r="G390" s="4">
        <v>2.5</v>
      </c>
      <c r="H390" s="4">
        <v>8.25</v>
      </c>
      <c r="I390" s="4">
        <v>4.25</v>
      </c>
      <c r="J390" s="4">
        <v>2.75</v>
      </c>
    </row>
    <row r="391" spans="1:10">
      <c r="A391" s="3">
        <v>43644</v>
      </c>
      <c r="B391" s="4">
        <v>2.5</v>
      </c>
      <c r="C391" s="4">
        <v>0</v>
      </c>
      <c r="D391" s="4">
        <v>1.75</v>
      </c>
      <c r="E391" s="4">
        <v>0.75</v>
      </c>
      <c r="F391" s="4">
        <v>6.5</v>
      </c>
      <c r="G391" s="4">
        <v>2.5</v>
      </c>
      <c r="H391" s="4">
        <v>8.25</v>
      </c>
      <c r="I391" s="4">
        <v>4.25</v>
      </c>
      <c r="J391" s="4">
        <v>2.75</v>
      </c>
    </row>
    <row r="392" spans="1:10">
      <c r="A392" s="3">
        <v>43647</v>
      </c>
      <c r="B392" s="4">
        <v>2.5</v>
      </c>
      <c r="C392" s="4">
        <v>0</v>
      </c>
      <c r="D392" s="4">
        <v>1.75</v>
      </c>
      <c r="E392" s="4">
        <v>0.75</v>
      </c>
      <c r="F392" s="4">
        <v>6.5</v>
      </c>
      <c r="G392" s="4">
        <v>2.5</v>
      </c>
      <c r="H392" s="4">
        <v>8.25</v>
      </c>
      <c r="I392" s="4">
        <v>4.25</v>
      </c>
      <c r="J392" s="4">
        <v>2.75</v>
      </c>
    </row>
    <row r="393" spans="1:10">
      <c r="A393" s="3">
        <v>43648</v>
      </c>
      <c r="B393" s="4">
        <v>2.5</v>
      </c>
      <c r="C393" s="4">
        <v>0</v>
      </c>
      <c r="D393" s="4">
        <v>1.75</v>
      </c>
      <c r="E393" s="4">
        <v>0.75</v>
      </c>
      <c r="F393" s="4">
        <v>6.5</v>
      </c>
      <c r="G393" s="4">
        <v>2.5</v>
      </c>
      <c r="H393" s="4">
        <v>8.25</v>
      </c>
      <c r="I393" s="4">
        <v>4.25</v>
      </c>
      <c r="J393" s="4">
        <v>2.75</v>
      </c>
    </row>
    <row r="394" spans="1:10">
      <c r="A394" s="3">
        <v>43649</v>
      </c>
      <c r="B394" s="4">
        <v>2.5</v>
      </c>
      <c r="C394" s="4">
        <v>0</v>
      </c>
      <c r="D394" s="4">
        <v>1.75</v>
      </c>
      <c r="E394" s="4">
        <v>0.75</v>
      </c>
      <c r="F394" s="4">
        <v>6.5</v>
      </c>
      <c r="G394" s="4">
        <v>2.5</v>
      </c>
      <c r="H394" s="4">
        <v>8.25</v>
      </c>
      <c r="I394" s="4">
        <v>4.25</v>
      </c>
      <c r="J394" s="4">
        <v>2.75</v>
      </c>
    </row>
    <row r="395" spans="1:10">
      <c r="A395" s="3">
        <v>43650</v>
      </c>
      <c r="B395" s="4">
        <v>2.5</v>
      </c>
      <c r="C395" s="4">
        <v>0</v>
      </c>
      <c r="D395" s="4">
        <v>1.75</v>
      </c>
      <c r="E395" s="4">
        <v>0.75</v>
      </c>
      <c r="F395" s="4">
        <v>6.5</v>
      </c>
      <c r="G395" s="4">
        <v>2.5</v>
      </c>
      <c r="H395" s="4">
        <v>8.25</v>
      </c>
      <c r="I395" s="4">
        <v>4.25</v>
      </c>
      <c r="J395" s="4">
        <v>2.75</v>
      </c>
    </row>
    <row r="396" spans="1:10">
      <c r="A396" s="3">
        <v>43651</v>
      </c>
      <c r="B396" s="4">
        <v>2.5</v>
      </c>
      <c r="C396" s="4">
        <v>0</v>
      </c>
      <c r="D396" s="4">
        <v>1.75</v>
      </c>
      <c r="E396" s="4">
        <v>0.75</v>
      </c>
      <c r="F396" s="4">
        <v>6.5</v>
      </c>
      <c r="G396" s="4">
        <v>2.5</v>
      </c>
      <c r="H396" s="4">
        <v>8.25</v>
      </c>
      <c r="I396" s="4">
        <v>4.25</v>
      </c>
      <c r="J396" s="4">
        <v>2.75</v>
      </c>
    </row>
    <row r="397" spans="1:10">
      <c r="A397" s="3">
        <v>43654</v>
      </c>
      <c r="B397" s="4">
        <v>2.5</v>
      </c>
      <c r="C397" s="4">
        <v>0</v>
      </c>
      <c r="D397" s="4">
        <v>1.75</v>
      </c>
      <c r="E397" s="4">
        <v>0.75</v>
      </c>
      <c r="F397" s="4">
        <v>6.5</v>
      </c>
      <c r="G397" s="4">
        <v>2.5</v>
      </c>
      <c r="H397" s="4">
        <v>8.25</v>
      </c>
      <c r="I397" s="4">
        <v>4.25</v>
      </c>
      <c r="J397" s="4">
        <v>2.75</v>
      </c>
    </row>
    <row r="398" spans="1:10">
      <c r="A398" s="3">
        <v>43655</v>
      </c>
      <c r="B398" s="4">
        <v>2.5</v>
      </c>
      <c r="C398" s="4">
        <v>0</v>
      </c>
      <c r="D398" s="4">
        <v>1.75</v>
      </c>
      <c r="E398" s="4">
        <v>0.75</v>
      </c>
      <c r="F398" s="4">
        <v>6.5</v>
      </c>
      <c r="G398" s="4">
        <v>2.5</v>
      </c>
      <c r="H398" s="4">
        <v>8.25</v>
      </c>
      <c r="I398" s="4">
        <v>4.25</v>
      </c>
      <c r="J398" s="4">
        <v>2.75</v>
      </c>
    </row>
    <row r="399" spans="1:10">
      <c r="A399" s="3">
        <v>43656</v>
      </c>
      <c r="B399" s="4">
        <v>2.5</v>
      </c>
      <c r="C399" s="4">
        <v>0</v>
      </c>
      <c r="D399" s="4">
        <v>1.75</v>
      </c>
      <c r="E399" s="4">
        <v>0.75</v>
      </c>
      <c r="F399" s="4">
        <v>6.5</v>
      </c>
      <c r="G399" s="4">
        <v>2.5</v>
      </c>
      <c r="H399" s="4">
        <v>8.25</v>
      </c>
      <c r="I399" s="4">
        <v>4.25</v>
      </c>
      <c r="J399" s="4">
        <v>2.75</v>
      </c>
    </row>
    <row r="400" spans="1:10">
      <c r="A400" s="3">
        <v>43657</v>
      </c>
      <c r="B400" s="4">
        <v>2.5</v>
      </c>
      <c r="C400" s="4">
        <v>0</v>
      </c>
      <c r="D400" s="4">
        <v>1.75</v>
      </c>
      <c r="E400" s="4">
        <v>0.75</v>
      </c>
      <c r="F400" s="4">
        <v>6.5</v>
      </c>
      <c r="G400" s="4">
        <v>2.5</v>
      </c>
      <c r="H400" s="4">
        <v>8.25</v>
      </c>
      <c r="I400" s="4">
        <v>4.25</v>
      </c>
      <c r="J400" s="4">
        <v>2.75</v>
      </c>
    </row>
    <row r="401" spans="1:10">
      <c r="A401" s="3">
        <v>43658</v>
      </c>
      <c r="B401" s="4">
        <v>2.5</v>
      </c>
      <c r="C401" s="4">
        <v>0</v>
      </c>
      <c r="D401" s="4">
        <v>1.75</v>
      </c>
      <c r="E401" s="4">
        <v>0.75</v>
      </c>
      <c r="F401" s="4">
        <v>6.5</v>
      </c>
      <c r="G401" s="4">
        <v>2.5</v>
      </c>
      <c r="H401" s="4">
        <v>8.25</v>
      </c>
      <c r="I401" s="4">
        <v>4.25</v>
      </c>
      <c r="J401" s="4">
        <v>2.75</v>
      </c>
    </row>
    <row r="402" spans="1:10">
      <c r="A402" s="3">
        <v>43661</v>
      </c>
      <c r="B402" s="4">
        <v>2.5</v>
      </c>
      <c r="C402" s="4">
        <v>0</v>
      </c>
      <c r="D402" s="4">
        <v>1.75</v>
      </c>
      <c r="E402" s="4">
        <v>0.75</v>
      </c>
      <c r="F402" s="4">
        <v>6.5</v>
      </c>
      <c r="G402" s="4">
        <v>2.5</v>
      </c>
      <c r="H402" s="4">
        <v>8.25</v>
      </c>
      <c r="I402" s="4">
        <v>4.25</v>
      </c>
      <c r="J402" s="4">
        <v>2.75</v>
      </c>
    </row>
    <row r="403" spans="1:10">
      <c r="A403" s="3">
        <v>43662</v>
      </c>
      <c r="B403" s="4">
        <v>2.5</v>
      </c>
      <c r="C403" s="4">
        <v>0</v>
      </c>
      <c r="D403" s="4">
        <v>1.75</v>
      </c>
      <c r="E403" s="4">
        <v>0.75</v>
      </c>
      <c r="F403" s="4">
        <v>6.5</v>
      </c>
      <c r="G403" s="4">
        <v>2.5</v>
      </c>
      <c r="H403" s="4">
        <v>8.25</v>
      </c>
      <c r="I403" s="4">
        <v>4.25</v>
      </c>
      <c r="J403" s="4">
        <v>2.75</v>
      </c>
    </row>
    <row r="404" spans="1:10">
      <c r="A404" s="3">
        <v>43663</v>
      </c>
      <c r="B404" s="4">
        <v>2.5</v>
      </c>
      <c r="C404" s="4">
        <v>0</v>
      </c>
      <c r="D404" s="4">
        <v>1.75</v>
      </c>
      <c r="E404" s="4">
        <v>0.75</v>
      </c>
      <c r="F404" s="4">
        <v>6.5</v>
      </c>
      <c r="G404" s="4">
        <v>2.5</v>
      </c>
      <c r="H404" s="4">
        <v>8.25</v>
      </c>
      <c r="I404" s="4">
        <v>4.25</v>
      </c>
      <c r="J404" s="4">
        <v>2.75</v>
      </c>
    </row>
    <row r="405" spans="1:10">
      <c r="A405" s="3">
        <v>43664</v>
      </c>
      <c r="B405" s="4">
        <v>2.5</v>
      </c>
      <c r="C405" s="4">
        <v>0</v>
      </c>
      <c r="D405" s="4">
        <v>1.75</v>
      </c>
      <c r="E405" s="4">
        <v>0.75</v>
      </c>
      <c r="F405" s="4">
        <v>6.5</v>
      </c>
      <c r="G405" s="4">
        <v>2.5</v>
      </c>
      <c r="H405" s="4">
        <v>8.25</v>
      </c>
      <c r="I405" s="4">
        <v>4.25</v>
      </c>
      <c r="J405" s="4">
        <v>2.75</v>
      </c>
    </row>
    <row r="406" spans="1:10">
      <c r="A406" s="3">
        <v>43665</v>
      </c>
      <c r="B406" s="4">
        <v>2.5</v>
      </c>
      <c r="C406" s="4">
        <v>0</v>
      </c>
      <c r="D406" s="4">
        <v>1.75</v>
      </c>
      <c r="E406" s="4">
        <v>0.75</v>
      </c>
      <c r="F406" s="4">
        <v>6.5</v>
      </c>
      <c r="G406" s="4">
        <v>2.5</v>
      </c>
      <c r="H406" s="4">
        <v>8.25</v>
      </c>
      <c r="I406" s="4">
        <v>4.25</v>
      </c>
      <c r="J406" s="4">
        <v>2.75</v>
      </c>
    </row>
    <row r="407" spans="1:10">
      <c r="A407" s="3">
        <v>43668</v>
      </c>
      <c r="B407" s="4">
        <v>2.5</v>
      </c>
      <c r="C407" s="4">
        <v>0</v>
      </c>
      <c r="D407" s="4">
        <v>1.75</v>
      </c>
      <c r="E407" s="4">
        <v>0.75</v>
      </c>
      <c r="F407" s="4">
        <v>6.5</v>
      </c>
      <c r="G407" s="4">
        <v>2.5</v>
      </c>
      <c r="H407" s="4">
        <v>8.25</v>
      </c>
      <c r="I407" s="4">
        <v>4.25</v>
      </c>
      <c r="J407" s="4">
        <v>2.75</v>
      </c>
    </row>
    <row r="408" spans="1:10">
      <c r="A408" s="3">
        <v>43669</v>
      </c>
      <c r="B408" s="4">
        <v>2.5</v>
      </c>
      <c r="C408" s="4">
        <v>0</v>
      </c>
      <c r="D408" s="4">
        <v>1.75</v>
      </c>
      <c r="E408" s="4">
        <v>0.75</v>
      </c>
      <c r="F408" s="4">
        <v>6.5</v>
      </c>
      <c r="G408" s="4">
        <v>2.5</v>
      </c>
      <c r="H408" s="4">
        <v>8.25</v>
      </c>
      <c r="I408" s="4">
        <v>4.25</v>
      </c>
      <c r="J408" s="4">
        <v>2.75</v>
      </c>
    </row>
    <row r="409" spans="1:10">
      <c r="A409" s="3">
        <v>43670</v>
      </c>
      <c r="B409" s="4">
        <v>2.5</v>
      </c>
      <c r="C409" s="4">
        <v>0</v>
      </c>
      <c r="D409" s="4">
        <v>1.75</v>
      </c>
      <c r="E409" s="4">
        <v>0.75</v>
      </c>
      <c r="F409" s="4">
        <v>6.5</v>
      </c>
      <c r="G409" s="4">
        <v>2.5</v>
      </c>
      <c r="H409" s="4">
        <v>8.25</v>
      </c>
      <c r="I409" s="4">
        <v>4.25</v>
      </c>
      <c r="J409" s="4">
        <v>2.75</v>
      </c>
    </row>
    <row r="410" spans="1:10">
      <c r="A410" s="3">
        <v>43671</v>
      </c>
      <c r="B410" s="4">
        <v>2.5</v>
      </c>
      <c r="C410" s="4">
        <v>0</v>
      </c>
      <c r="D410" s="4">
        <v>1.75</v>
      </c>
      <c r="E410" s="4">
        <v>0.75</v>
      </c>
      <c r="F410" s="4">
        <v>6.5</v>
      </c>
      <c r="G410" s="4">
        <v>2.5</v>
      </c>
      <c r="H410" s="4">
        <v>8.25</v>
      </c>
      <c r="I410" s="4">
        <v>4.25</v>
      </c>
      <c r="J410" s="4">
        <v>2.75</v>
      </c>
    </row>
    <row r="411" spans="1:10">
      <c r="A411" s="3">
        <v>43672</v>
      </c>
      <c r="B411" s="4">
        <v>2.5</v>
      </c>
      <c r="C411" s="4">
        <v>0</v>
      </c>
      <c r="D411" s="4">
        <v>1.75</v>
      </c>
      <c r="E411" s="4">
        <v>0.75</v>
      </c>
      <c r="F411" s="4">
        <v>6.5</v>
      </c>
      <c r="G411" s="4">
        <v>2.5</v>
      </c>
      <c r="H411" s="4">
        <v>8.25</v>
      </c>
      <c r="I411" s="4">
        <v>4.25</v>
      </c>
      <c r="J411" s="4">
        <v>2.75</v>
      </c>
    </row>
    <row r="412" spans="1:10">
      <c r="A412" s="3">
        <v>43675</v>
      </c>
      <c r="B412" s="4">
        <v>2.5</v>
      </c>
      <c r="C412" s="4">
        <v>0</v>
      </c>
      <c r="D412" s="4">
        <v>1.75</v>
      </c>
      <c r="E412" s="4">
        <v>0.75</v>
      </c>
      <c r="F412" s="4">
        <v>6.5</v>
      </c>
      <c r="G412" s="4">
        <v>2.5</v>
      </c>
      <c r="H412" s="4">
        <v>8.25</v>
      </c>
      <c r="I412" s="4">
        <v>4.25</v>
      </c>
      <c r="J412" s="4">
        <v>2.75</v>
      </c>
    </row>
    <row r="413" spans="1:10">
      <c r="A413" s="3">
        <v>43676</v>
      </c>
      <c r="B413" s="4">
        <v>2.5</v>
      </c>
      <c r="C413" s="4">
        <v>0</v>
      </c>
      <c r="D413" s="4">
        <v>1.75</v>
      </c>
      <c r="E413" s="4">
        <v>0.75</v>
      </c>
      <c r="F413" s="4">
        <v>6.5</v>
      </c>
      <c r="G413" s="4">
        <v>2.5</v>
      </c>
      <c r="H413" s="4">
        <v>8.25</v>
      </c>
      <c r="I413" s="4">
        <v>4.25</v>
      </c>
      <c r="J413" s="4">
        <v>2.75</v>
      </c>
    </row>
    <row r="414" spans="1:10">
      <c r="A414" s="3">
        <v>43677</v>
      </c>
      <c r="B414" s="4">
        <v>2.25</v>
      </c>
      <c r="C414" s="4">
        <v>0</v>
      </c>
      <c r="D414" s="4">
        <v>1.75</v>
      </c>
      <c r="E414" s="4">
        <v>0.75</v>
      </c>
      <c r="F414" s="4">
        <v>6</v>
      </c>
      <c r="G414" s="4">
        <v>2.5</v>
      </c>
      <c r="H414" s="4">
        <v>8.25</v>
      </c>
      <c r="I414" s="4">
        <v>4.25</v>
      </c>
      <c r="J414" s="4">
        <v>2.75</v>
      </c>
    </row>
    <row r="415" spans="1:10">
      <c r="A415" s="3">
        <v>43678</v>
      </c>
      <c r="B415" s="4">
        <v>2.25</v>
      </c>
      <c r="C415" s="4">
        <v>0</v>
      </c>
      <c r="D415" s="4">
        <v>1.75</v>
      </c>
      <c r="E415" s="4">
        <v>0.75</v>
      </c>
      <c r="F415" s="4">
        <v>6</v>
      </c>
      <c r="G415" s="4">
        <v>2.5</v>
      </c>
      <c r="H415" s="4">
        <v>8.25</v>
      </c>
      <c r="I415" s="4">
        <v>4.25</v>
      </c>
      <c r="J415" s="4">
        <v>2.75</v>
      </c>
    </row>
    <row r="416" spans="1:10">
      <c r="A416" s="3">
        <v>43679</v>
      </c>
      <c r="B416" s="4">
        <v>2.25</v>
      </c>
      <c r="C416" s="4">
        <v>0</v>
      </c>
      <c r="D416" s="4">
        <v>1.75</v>
      </c>
      <c r="E416" s="4">
        <v>0.75</v>
      </c>
      <c r="F416" s="4">
        <v>6</v>
      </c>
      <c r="G416" s="4">
        <v>2.5</v>
      </c>
      <c r="H416" s="4">
        <v>8.25</v>
      </c>
      <c r="I416" s="4">
        <v>4.25</v>
      </c>
      <c r="J416" s="4">
        <v>2.75</v>
      </c>
    </row>
    <row r="417" spans="1:10">
      <c r="A417" s="3">
        <v>43682</v>
      </c>
      <c r="B417" s="4">
        <v>2.25</v>
      </c>
      <c r="C417" s="4">
        <v>0</v>
      </c>
      <c r="D417" s="4">
        <v>1.75</v>
      </c>
      <c r="E417" s="4">
        <v>0.75</v>
      </c>
      <c r="F417" s="4">
        <v>6</v>
      </c>
      <c r="G417" s="4">
        <v>2.5</v>
      </c>
      <c r="H417" s="4">
        <v>8.25</v>
      </c>
      <c r="I417" s="4">
        <v>4.25</v>
      </c>
      <c r="J417" s="4">
        <v>2.75</v>
      </c>
    </row>
    <row r="418" spans="1:10">
      <c r="A418" s="3">
        <v>43683</v>
      </c>
      <c r="B418" s="4">
        <v>2.25</v>
      </c>
      <c r="C418" s="4">
        <v>0</v>
      </c>
      <c r="D418" s="4">
        <v>1.75</v>
      </c>
      <c r="E418" s="4">
        <v>0.75</v>
      </c>
      <c r="F418" s="4">
        <v>6</v>
      </c>
      <c r="G418" s="4">
        <v>2.5</v>
      </c>
      <c r="H418" s="4">
        <v>8.25</v>
      </c>
      <c r="I418" s="4">
        <v>4.25</v>
      </c>
      <c r="J418" s="4">
        <v>2.75</v>
      </c>
    </row>
    <row r="419" spans="1:10">
      <c r="A419" s="3">
        <v>43684</v>
      </c>
      <c r="B419" s="4">
        <v>2.25</v>
      </c>
      <c r="C419" s="4">
        <v>0</v>
      </c>
      <c r="D419" s="4">
        <v>1.75</v>
      </c>
      <c r="E419" s="4">
        <v>0.75</v>
      </c>
      <c r="F419" s="4">
        <v>6</v>
      </c>
      <c r="G419" s="4">
        <v>2.5</v>
      </c>
      <c r="H419" s="4">
        <v>8.25</v>
      </c>
      <c r="I419" s="4">
        <v>4.25</v>
      </c>
      <c r="J419" s="4">
        <v>2.75</v>
      </c>
    </row>
    <row r="420" spans="1:10">
      <c r="A420" s="3">
        <v>43685</v>
      </c>
      <c r="B420" s="4">
        <v>2.25</v>
      </c>
      <c r="C420" s="4">
        <v>0</v>
      </c>
      <c r="D420" s="4">
        <v>1.75</v>
      </c>
      <c r="E420" s="4">
        <v>0.75</v>
      </c>
      <c r="F420" s="4">
        <v>6</v>
      </c>
      <c r="G420" s="4">
        <v>2.5</v>
      </c>
      <c r="H420" s="4">
        <v>8.25</v>
      </c>
      <c r="I420" s="4">
        <v>4.25</v>
      </c>
      <c r="J420" s="4">
        <v>2.5</v>
      </c>
    </row>
    <row r="421" spans="1:10">
      <c r="A421" s="3">
        <v>43686</v>
      </c>
      <c r="B421" s="4">
        <v>2.25</v>
      </c>
      <c r="C421" s="4">
        <v>0</v>
      </c>
      <c r="D421" s="4">
        <v>1.75</v>
      </c>
      <c r="E421" s="4">
        <v>0.75</v>
      </c>
      <c r="F421" s="4">
        <v>6</v>
      </c>
      <c r="G421" s="4">
        <v>2.5</v>
      </c>
      <c r="H421" s="4">
        <v>8.25</v>
      </c>
      <c r="I421" s="4">
        <v>4.25</v>
      </c>
      <c r="J421" s="4">
        <v>2.5</v>
      </c>
    </row>
    <row r="422" spans="1:10">
      <c r="A422" s="3">
        <v>43689</v>
      </c>
      <c r="B422" s="4">
        <v>2.25</v>
      </c>
      <c r="C422" s="4">
        <v>0</v>
      </c>
      <c r="D422" s="4">
        <v>1.75</v>
      </c>
      <c r="E422" s="4">
        <v>0.75</v>
      </c>
      <c r="F422" s="4">
        <v>6</v>
      </c>
      <c r="G422" s="4">
        <v>2.5</v>
      </c>
      <c r="H422" s="4">
        <v>8.25</v>
      </c>
      <c r="I422" s="4">
        <v>4.25</v>
      </c>
      <c r="J422" s="4">
        <v>2.5</v>
      </c>
    </row>
    <row r="423" spans="1:10">
      <c r="A423" s="3">
        <v>43690</v>
      </c>
      <c r="B423" s="4">
        <v>2.25</v>
      </c>
      <c r="C423" s="4">
        <v>0</v>
      </c>
      <c r="D423" s="4">
        <v>1.75</v>
      </c>
      <c r="E423" s="4">
        <v>0.75</v>
      </c>
      <c r="F423" s="4">
        <v>6</v>
      </c>
      <c r="G423" s="4">
        <v>2.5</v>
      </c>
      <c r="H423" s="4">
        <v>8.25</v>
      </c>
      <c r="I423" s="4">
        <v>4.25</v>
      </c>
      <c r="J423" s="4">
        <v>2.5</v>
      </c>
    </row>
    <row r="424" spans="1:10">
      <c r="A424" s="3">
        <v>43691</v>
      </c>
      <c r="B424" s="4">
        <v>2.25</v>
      </c>
      <c r="C424" s="4">
        <v>0</v>
      </c>
      <c r="D424" s="4">
        <v>1.75</v>
      </c>
      <c r="E424" s="4">
        <v>0.75</v>
      </c>
      <c r="F424" s="4">
        <v>6</v>
      </c>
      <c r="G424" s="4">
        <v>2.5</v>
      </c>
      <c r="H424" s="4">
        <v>8.25</v>
      </c>
      <c r="I424" s="4">
        <v>4.25</v>
      </c>
      <c r="J424" s="4">
        <v>2.5</v>
      </c>
    </row>
    <row r="425" spans="1:10">
      <c r="A425" s="3">
        <v>43692</v>
      </c>
      <c r="B425" s="4">
        <v>2.25</v>
      </c>
      <c r="C425" s="4">
        <v>0</v>
      </c>
      <c r="D425" s="4">
        <v>1.75</v>
      </c>
      <c r="E425" s="4">
        <v>0.75</v>
      </c>
      <c r="F425" s="4">
        <v>6</v>
      </c>
      <c r="G425" s="4">
        <v>2.5</v>
      </c>
      <c r="H425" s="4">
        <v>8</v>
      </c>
      <c r="I425" s="4">
        <v>4.25</v>
      </c>
      <c r="J425" s="4">
        <v>2.5</v>
      </c>
    </row>
    <row r="426" spans="1:10">
      <c r="A426" s="3">
        <v>43693</v>
      </c>
      <c r="B426" s="4">
        <v>2.25</v>
      </c>
      <c r="C426" s="4">
        <v>0</v>
      </c>
      <c r="D426" s="4">
        <v>1.75</v>
      </c>
      <c r="E426" s="4">
        <v>0.75</v>
      </c>
      <c r="F426" s="4">
        <v>6</v>
      </c>
      <c r="G426" s="4">
        <v>2.5</v>
      </c>
      <c r="H426" s="4">
        <v>8</v>
      </c>
      <c r="I426" s="4">
        <v>4.25</v>
      </c>
      <c r="J426" s="4">
        <v>2.5</v>
      </c>
    </row>
    <row r="427" spans="1:10">
      <c r="A427" s="3">
        <v>43696</v>
      </c>
      <c r="B427" s="4">
        <v>2.25</v>
      </c>
      <c r="C427" s="4">
        <v>0</v>
      </c>
      <c r="D427" s="4">
        <v>1.75</v>
      </c>
      <c r="E427" s="4">
        <v>0.75</v>
      </c>
      <c r="F427" s="4">
        <v>6</v>
      </c>
      <c r="G427" s="4">
        <v>2.5</v>
      </c>
      <c r="H427" s="4">
        <v>8</v>
      </c>
      <c r="I427" s="4">
        <v>4.25</v>
      </c>
      <c r="J427" s="4">
        <v>2.5</v>
      </c>
    </row>
    <row r="428" spans="1:10">
      <c r="A428" s="3">
        <v>43697</v>
      </c>
      <c r="B428" s="4">
        <v>2.25</v>
      </c>
      <c r="C428" s="4">
        <v>0</v>
      </c>
      <c r="D428" s="4">
        <v>1.75</v>
      </c>
      <c r="E428" s="4">
        <v>0.75</v>
      </c>
      <c r="F428" s="4">
        <v>6</v>
      </c>
      <c r="G428" s="4">
        <v>2.5</v>
      </c>
      <c r="H428" s="4">
        <v>8</v>
      </c>
      <c r="I428" s="4">
        <v>4.25</v>
      </c>
      <c r="J428" s="4">
        <v>2.5</v>
      </c>
    </row>
    <row r="429" spans="1:10">
      <c r="A429" s="3">
        <v>43698</v>
      </c>
      <c r="B429" s="4">
        <v>2.25</v>
      </c>
      <c r="C429" s="4">
        <v>0</v>
      </c>
      <c r="D429" s="4">
        <v>1.75</v>
      </c>
      <c r="E429" s="4">
        <v>0.75</v>
      </c>
      <c r="F429" s="4">
        <v>6</v>
      </c>
      <c r="G429" s="4">
        <v>2.5</v>
      </c>
      <c r="H429" s="4">
        <v>8</v>
      </c>
      <c r="I429" s="4">
        <v>4.25</v>
      </c>
      <c r="J429" s="4">
        <v>2.5</v>
      </c>
    </row>
    <row r="430" spans="1:10">
      <c r="A430" s="3">
        <v>43699</v>
      </c>
      <c r="B430" s="4">
        <v>2.25</v>
      </c>
      <c r="C430" s="4">
        <v>0</v>
      </c>
      <c r="D430" s="4">
        <v>1.75</v>
      </c>
      <c r="E430" s="4">
        <v>0.75</v>
      </c>
      <c r="F430" s="4">
        <v>6</v>
      </c>
      <c r="G430" s="4">
        <v>2.5</v>
      </c>
      <c r="H430" s="4">
        <v>8</v>
      </c>
      <c r="I430" s="4">
        <v>4.25</v>
      </c>
      <c r="J430" s="4">
        <v>2.5</v>
      </c>
    </row>
    <row r="431" spans="1:10">
      <c r="A431" s="3">
        <v>43700</v>
      </c>
      <c r="B431" s="4">
        <v>2.25</v>
      </c>
      <c r="C431" s="4">
        <v>0</v>
      </c>
      <c r="D431" s="4">
        <v>1.75</v>
      </c>
      <c r="E431" s="4">
        <v>0.75</v>
      </c>
      <c r="F431" s="4">
        <v>6</v>
      </c>
      <c r="G431" s="4">
        <v>2.5</v>
      </c>
      <c r="H431" s="4">
        <v>8</v>
      </c>
      <c r="I431" s="4">
        <v>4.25</v>
      </c>
      <c r="J431" s="4">
        <v>2.5</v>
      </c>
    </row>
    <row r="432" spans="1:10">
      <c r="A432" s="3">
        <v>43703</v>
      </c>
      <c r="B432" s="4">
        <v>2.25</v>
      </c>
      <c r="C432" s="4">
        <v>0</v>
      </c>
      <c r="D432" s="4">
        <v>1.75</v>
      </c>
      <c r="E432" s="4">
        <v>0.75</v>
      </c>
      <c r="F432" s="4">
        <v>6</v>
      </c>
      <c r="G432" s="4">
        <v>2.5</v>
      </c>
      <c r="H432" s="4">
        <v>8</v>
      </c>
      <c r="I432" s="4">
        <v>4.25</v>
      </c>
      <c r="J432" s="4">
        <v>2.5</v>
      </c>
    </row>
    <row r="433" spans="1:10">
      <c r="A433" s="3">
        <v>43704</v>
      </c>
      <c r="B433" s="4">
        <v>2.25</v>
      </c>
      <c r="C433" s="4">
        <v>0</v>
      </c>
      <c r="D433" s="4">
        <v>1.75</v>
      </c>
      <c r="E433" s="4">
        <v>0.75</v>
      </c>
      <c r="F433" s="4">
        <v>6</v>
      </c>
      <c r="G433" s="4">
        <v>2.5</v>
      </c>
      <c r="H433" s="4">
        <v>8</v>
      </c>
      <c r="I433" s="4">
        <v>4.25</v>
      </c>
      <c r="J433" s="4">
        <v>2.5</v>
      </c>
    </row>
    <row r="434" spans="1:10">
      <c r="A434" s="3">
        <v>43705</v>
      </c>
      <c r="B434" s="4">
        <v>2.25</v>
      </c>
      <c r="C434" s="4">
        <v>0</v>
      </c>
      <c r="D434" s="4">
        <v>1.75</v>
      </c>
      <c r="E434" s="4">
        <v>0.75</v>
      </c>
      <c r="F434" s="4">
        <v>6</v>
      </c>
      <c r="G434" s="4">
        <v>2.5</v>
      </c>
      <c r="H434" s="4">
        <v>8</v>
      </c>
      <c r="I434" s="4">
        <v>4.25</v>
      </c>
      <c r="J434" s="4">
        <v>2.5</v>
      </c>
    </row>
    <row r="435" spans="1:10">
      <c r="A435" s="3">
        <v>43706</v>
      </c>
      <c r="B435" s="4">
        <v>2.25</v>
      </c>
      <c r="C435" s="4">
        <v>0</v>
      </c>
      <c r="D435" s="4">
        <v>1.75</v>
      </c>
      <c r="E435" s="4">
        <v>0.75</v>
      </c>
      <c r="F435" s="4">
        <v>6</v>
      </c>
      <c r="G435" s="4">
        <v>2.5</v>
      </c>
      <c r="H435" s="4">
        <v>8</v>
      </c>
      <c r="I435" s="4">
        <v>4.25</v>
      </c>
      <c r="J435" s="4">
        <v>2.5</v>
      </c>
    </row>
    <row r="436" spans="1:10">
      <c r="A436" s="3">
        <v>43707</v>
      </c>
      <c r="B436" s="4">
        <v>2.25</v>
      </c>
      <c r="C436" s="4">
        <v>0</v>
      </c>
      <c r="D436" s="4">
        <v>1.75</v>
      </c>
      <c r="E436" s="4">
        <v>0.75</v>
      </c>
      <c r="F436" s="4">
        <v>6</v>
      </c>
      <c r="G436" s="4">
        <v>2.5</v>
      </c>
      <c r="H436" s="4">
        <v>8</v>
      </c>
      <c r="I436" s="4">
        <v>4.25</v>
      </c>
      <c r="J436" s="4">
        <v>2.5</v>
      </c>
    </row>
    <row r="437" spans="1:10">
      <c r="A437" s="3">
        <v>43710</v>
      </c>
      <c r="B437" s="4">
        <v>2.25</v>
      </c>
      <c r="C437" s="4">
        <v>0</v>
      </c>
      <c r="D437" s="4">
        <v>1.75</v>
      </c>
      <c r="E437" s="4">
        <v>0.75</v>
      </c>
      <c r="F437" s="4">
        <v>6</v>
      </c>
      <c r="G437" s="4">
        <v>2.5</v>
      </c>
      <c r="H437" s="4">
        <v>8</v>
      </c>
      <c r="I437" s="4">
        <v>4.25</v>
      </c>
      <c r="J437" s="4">
        <v>2.5</v>
      </c>
    </row>
    <row r="438" spans="1:10">
      <c r="A438" s="3">
        <v>43711</v>
      </c>
      <c r="B438" s="4">
        <v>2.25</v>
      </c>
      <c r="C438" s="4">
        <v>0</v>
      </c>
      <c r="D438" s="4">
        <v>1.75</v>
      </c>
      <c r="E438" s="4">
        <v>0.75</v>
      </c>
      <c r="F438" s="4">
        <v>6</v>
      </c>
      <c r="G438" s="4">
        <v>2</v>
      </c>
      <c r="H438" s="4">
        <v>8</v>
      </c>
      <c r="I438" s="4">
        <v>4.25</v>
      </c>
      <c r="J438" s="4">
        <v>2.5</v>
      </c>
    </row>
    <row r="439" spans="1:10">
      <c r="A439" s="3">
        <v>43712</v>
      </c>
      <c r="B439" s="4">
        <v>2.25</v>
      </c>
      <c r="C439" s="4">
        <v>0</v>
      </c>
      <c r="D439" s="4">
        <v>1.75</v>
      </c>
      <c r="E439" s="4">
        <v>0.75</v>
      </c>
      <c r="F439" s="4">
        <v>6</v>
      </c>
      <c r="G439" s="4">
        <v>2</v>
      </c>
      <c r="H439" s="4">
        <v>8</v>
      </c>
      <c r="I439" s="4">
        <v>4.25</v>
      </c>
      <c r="J439" s="4">
        <v>2.5</v>
      </c>
    </row>
    <row r="440" spans="1:10">
      <c r="A440" s="3">
        <v>43713</v>
      </c>
      <c r="B440" s="4">
        <v>2.25</v>
      </c>
      <c r="C440" s="4">
        <v>0</v>
      </c>
      <c r="D440" s="4">
        <v>1.75</v>
      </c>
      <c r="E440" s="4">
        <v>0.75</v>
      </c>
      <c r="F440" s="4">
        <v>6</v>
      </c>
      <c r="G440" s="4">
        <v>2</v>
      </c>
      <c r="H440" s="4">
        <v>8</v>
      </c>
      <c r="I440" s="4">
        <v>4.25</v>
      </c>
      <c r="J440" s="4">
        <v>2.5</v>
      </c>
    </row>
    <row r="441" spans="1:10">
      <c r="A441" s="3">
        <v>43714</v>
      </c>
      <c r="B441" s="4">
        <v>2.25</v>
      </c>
      <c r="C441" s="4">
        <v>0</v>
      </c>
      <c r="D441" s="4">
        <v>1.75</v>
      </c>
      <c r="E441" s="4">
        <v>0.75</v>
      </c>
      <c r="F441" s="4">
        <v>6</v>
      </c>
      <c r="G441" s="4">
        <v>2</v>
      </c>
      <c r="H441" s="4">
        <v>8</v>
      </c>
      <c r="I441" s="4">
        <v>4.25</v>
      </c>
      <c r="J441" s="4">
        <v>2.5</v>
      </c>
    </row>
    <row r="442" spans="1:10">
      <c r="A442" s="3">
        <v>43717</v>
      </c>
      <c r="B442" s="4">
        <v>2.25</v>
      </c>
      <c r="C442" s="4">
        <v>0</v>
      </c>
      <c r="D442" s="4">
        <v>1.75</v>
      </c>
      <c r="E442" s="4">
        <v>0.75</v>
      </c>
      <c r="F442" s="4">
        <v>6</v>
      </c>
      <c r="G442" s="4">
        <v>2</v>
      </c>
      <c r="H442" s="4">
        <v>8</v>
      </c>
      <c r="I442" s="4">
        <v>4.25</v>
      </c>
      <c r="J442" s="4">
        <v>2.5</v>
      </c>
    </row>
    <row r="443" spans="1:10">
      <c r="A443" s="3">
        <v>43718</v>
      </c>
      <c r="B443" s="4">
        <v>2.25</v>
      </c>
      <c r="C443" s="4">
        <v>0</v>
      </c>
      <c r="D443" s="4">
        <v>1.75</v>
      </c>
      <c r="E443" s="4">
        <v>0.75</v>
      </c>
      <c r="F443" s="4">
        <v>6</v>
      </c>
      <c r="G443" s="4">
        <v>2</v>
      </c>
      <c r="H443" s="4">
        <v>8</v>
      </c>
      <c r="I443" s="4">
        <v>4.25</v>
      </c>
      <c r="J443" s="4">
        <v>2.5</v>
      </c>
    </row>
    <row r="444" spans="1:10">
      <c r="A444" s="3">
        <v>43719</v>
      </c>
      <c r="B444" s="4">
        <v>2.25</v>
      </c>
      <c r="C444" s="4">
        <v>0</v>
      </c>
      <c r="D444" s="4">
        <v>1.75</v>
      </c>
      <c r="E444" s="4">
        <v>0.75</v>
      </c>
      <c r="F444" s="4">
        <v>6</v>
      </c>
      <c r="G444" s="4">
        <v>2</v>
      </c>
      <c r="H444" s="4">
        <v>8</v>
      </c>
      <c r="I444" s="4">
        <v>4.25</v>
      </c>
      <c r="J444" s="4">
        <v>2.5</v>
      </c>
    </row>
    <row r="445" spans="1:10">
      <c r="A445" s="3">
        <v>43720</v>
      </c>
      <c r="B445" s="4">
        <v>2.25</v>
      </c>
      <c r="C445" s="4">
        <v>0</v>
      </c>
      <c r="D445" s="4">
        <v>1.75</v>
      </c>
      <c r="E445" s="4">
        <v>0.75</v>
      </c>
      <c r="F445" s="4">
        <v>6</v>
      </c>
      <c r="G445" s="4">
        <v>2</v>
      </c>
      <c r="H445" s="4">
        <v>8</v>
      </c>
      <c r="I445" s="4">
        <v>4.25</v>
      </c>
      <c r="J445" s="4">
        <v>2.5</v>
      </c>
    </row>
    <row r="446" spans="1:10">
      <c r="A446" s="3">
        <v>43721</v>
      </c>
      <c r="B446" s="4">
        <v>2.25</v>
      </c>
      <c r="C446" s="4">
        <v>0</v>
      </c>
      <c r="D446" s="4">
        <v>1.75</v>
      </c>
      <c r="E446" s="4">
        <v>0.75</v>
      </c>
      <c r="F446" s="4">
        <v>6</v>
      </c>
      <c r="G446" s="4">
        <v>2</v>
      </c>
      <c r="H446" s="4">
        <v>8</v>
      </c>
      <c r="I446" s="4">
        <v>4.25</v>
      </c>
      <c r="J446" s="4">
        <v>2.5</v>
      </c>
    </row>
    <row r="447" spans="1:10">
      <c r="A447" s="3">
        <v>43724</v>
      </c>
      <c r="B447" s="4">
        <v>2.25</v>
      </c>
      <c r="C447" s="4">
        <v>0</v>
      </c>
      <c r="D447" s="4">
        <v>1.75</v>
      </c>
      <c r="E447" s="4">
        <v>0.75</v>
      </c>
      <c r="F447" s="4">
        <v>6</v>
      </c>
      <c r="G447" s="4">
        <v>2</v>
      </c>
      <c r="H447" s="4">
        <v>8</v>
      </c>
      <c r="I447" s="4">
        <v>4.25</v>
      </c>
      <c r="J447" s="4">
        <v>2.5</v>
      </c>
    </row>
    <row r="448" spans="1:10">
      <c r="A448" s="3">
        <v>43725</v>
      </c>
      <c r="B448" s="4">
        <v>2.25</v>
      </c>
      <c r="C448" s="4">
        <v>0</v>
      </c>
      <c r="D448" s="4">
        <v>1.75</v>
      </c>
      <c r="E448" s="4">
        <v>0.75</v>
      </c>
      <c r="F448" s="4">
        <v>6</v>
      </c>
      <c r="G448" s="4">
        <v>2</v>
      </c>
      <c r="H448" s="4">
        <v>8</v>
      </c>
      <c r="I448" s="4">
        <v>4.25</v>
      </c>
      <c r="J448" s="4">
        <v>2.5</v>
      </c>
    </row>
    <row r="449" spans="1:10">
      <c r="A449" s="3">
        <v>43726</v>
      </c>
      <c r="B449" s="4">
        <v>2</v>
      </c>
      <c r="C449" s="4">
        <v>0</v>
      </c>
      <c r="D449" s="4">
        <v>1.75</v>
      </c>
      <c r="E449" s="4">
        <v>0.75</v>
      </c>
      <c r="F449" s="4">
        <v>5.5</v>
      </c>
      <c r="G449" s="4">
        <v>2</v>
      </c>
      <c r="H449" s="4">
        <v>8</v>
      </c>
      <c r="I449" s="4">
        <v>4.25</v>
      </c>
      <c r="J449" s="4">
        <v>2.5</v>
      </c>
    </row>
    <row r="450" spans="1:10">
      <c r="A450" s="3">
        <v>43727</v>
      </c>
      <c r="B450" s="4">
        <v>2</v>
      </c>
      <c r="C450" s="4">
        <v>0</v>
      </c>
      <c r="D450" s="4">
        <v>1.75</v>
      </c>
      <c r="E450" s="4">
        <v>0.75</v>
      </c>
      <c r="F450" s="4">
        <v>5.5</v>
      </c>
      <c r="G450" s="4">
        <v>2</v>
      </c>
      <c r="H450" s="4">
        <v>8</v>
      </c>
      <c r="I450" s="4">
        <v>4.25</v>
      </c>
      <c r="J450" s="4">
        <v>2.5</v>
      </c>
    </row>
    <row r="451" spans="1:10">
      <c r="A451" s="3">
        <v>43728</v>
      </c>
      <c r="B451" s="4">
        <v>2</v>
      </c>
      <c r="C451" s="4">
        <v>0</v>
      </c>
      <c r="D451" s="4">
        <v>1.75</v>
      </c>
      <c r="E451" s="4">
        <v>0.75</v>
      </c>
      <c r="F451" s="4">
        <v>5.5</v>
      </c>
      <c r="G451" s="4">
        <v>2</v>
      </c>
      <c r="H451" s="4">
        <v>8</v>
      </c>
      <c r="I451" s="4">
        <v>4.25</v>
      </c>
      <c r="J451" s="4">
        <v>2.5</v>
      </c>
    </row>
    <row r="452" spans="1:10">
      <c r="A452" s="3">
        <v>43731</v>
      </c>
      <c r="B452" s="4">
        <v>2</v>
      </c>
      <c r="C452" s="4">
        <v>0</v>
      </c>
      <c r="D452" s="4">
        <v>1.75</v>
      </c>
      <c r="E452" s="4">
        <v>0.75</v>
      </c>
      <c r="F452" s="4">
        <v>5.5</v>
      </c>
      <c r="G452" s="4">
        <v>2</v>
      </c>
      <c r="H452" s="4">
        <v>8</v>
      </c>
      <c r="I452" s="4">
        <v>4.25</v>
      </c>
      <c r="J452" s="4">
        <v>2.5</v>
      </c>
    </row>
    <row r="453" spans="1:10">
      <c r="A453" s="3">
        <v>43732</v>
      </c>
      <c r="B453" s="4">
        <v>2</v>
      </c>
      <c r="C453" s="4">
        <v>0</v>
      </c>
      <c r="D453" s="4">
        <v>1.75</v>
      </c>
      <c r="E453" s="4">
        <v>0.75</v>
      </c>
      <c r="F453" s="4">
        <v>5.5</v>
      </c>
      <c r="G453" s="4">
        <v>2</v>
      </c>
      <c r="H453" s="4">
        <v>8</v>
      </c>
      <c r="I453" s="4">
        <v>4.25</v>
      </c>
      <c r="J453" s="4">
        <v>2.5</v>
      </c>
    </row>
    <row r="454" spans="1:10">
      <c r="A454" s="3">
        <v>43733</v>
      </c>
      <c r="B454" s="4">
        <v>2</v>
      </c>
      <c r="C454" s="4">
        <v>0</v>
      </c>
      <c r="D454" s="4">
        <v>1.75</v>
      </c>
      <c r="E454" s="4">
        <v>0.75</v>
      </c>
      <c r="F454" s="4">
        <v>5.5</v>
      </c>
      <c r="G454" s="4">
        <v>2</v>
      </c>
      <c r="H454" s="4">
        <v>8</v>
      </c>
      <c r="I454" s="4">
        <v>4.25</v>
      </c>
      <c r="J454" s="4">
        <v>2.5</v>
      </c>
    </row>
    <row r="455" spans="1:10">
      <c r="A455" s="3">
        <v>43734</v>
      </c>
      <c r="B455" s="4">
        <v>2</v>
      </c>
      <c r="C455" s="4">
        <v>0</v>
      </c>
      <c r="D455" s="4">
        <v>1.75</v>
      </c>
      <c r="E455" s="4">
        <v>0.75</v>
      </c>
      <c r="F455" s="4">
        <v>5.5</v>
      </c>
      <c r="G455" s="4">
        <v>2</v>
      </c>
      <c r="H455" s="4">
        <v>7.75</v>
      </c>
      <c r="I455" s="4">
        <v>4.25</v>
      </c>
      <c r="J455" s="4">
        <v>2.5</v>
      </c>
    </row>
    <row r="456" spans="1:10">
      <c r="A456" s="3">
        <v>43735</v>
      </c>
      <c r="B456" s="4">
        <v>2</v>
      </c>
      <c r="C456" s="4">
        <v>0</v>
      </c>
      <c r="D456" s="4">
        <v>1.75</v>
      </c>
      <c r="E456" s="4">
        <v>0.75</v>
      </c>
      <c r="F456" s="4">
        <v>5.5</v>
      </c>
      <c r="G456" s="4">
        <v>2</v>
      </c>
      <c r="H456" s="4">
        <v>7.75</v>
      </c>
      <c r="I456" s="4">
        <v>4.25</v>
      </c>
      <c r="J456" s="4">
        <v>2.5</v>
      </c>
    </row>
    <row r="457" spans="1:10">
      <c r="A457" s="3">
        <v>43738</v>
      </c>
      <c r="B457" s="4">
        <v>2</v>
      </c>
      <c r="C457" s="4">
        <v>0</v>
      </c>
      <c r="D457" s="4">
        <v>1.75</v>
      </c>
      <c r="E457" s="4">
        <v>0.75</v>
      </c>
      <c r="F457" s="4">
        <v>5.5</v>
      </c>
      <c r="G457" s="4">
        <v>2</v>
      </c>
      <c r="H457" s="4">
        <v>7.75</v>
      </c>
      <c r="I457" s="4">
        <v>4.25</v>
      </c>
      <c r="J457" s="4">
        <v>2.5</v>
      </c>
    </row>
    <row r="458" spans="1:10">
      <c r="A458" s="3">
        <v>43739</v>
      </c>
      <c r="B458" s="4">
        <v>2</v>
      </c>
      <c r="C458" s="4">
        <v>0</v>
      </c>
      <c r="D458" s="4">
        <v>1.75</v>
      </c>
      <c r="E458" s="4">
        <v>0.75</v>
      </c>
      <c r="F458" s="4">
        <v>5.5</v>
      </c>
      <c r="G458" s="4">
        <v>2</v>
      </c>
      <c r="H458" s="4">
        <v>7.75</v>
      </c>
      <c r="I458" s="4">
        <v>4.25</v>
      </c>
      <c r="J458" s="4">
        <v>2.5</v>
      </c>
    </row>
    <row r="459" spans="1:10">
      <c r="A459" s="3">
        <v>43740</v>
      </c>
      <c r="B459" s="4">
        <v>2</v>
      </c>
      <c r="C459" s="4">
        <v>0</v>
      </c>
      <c r="D459" s="4">
        <v>1.75</v>
      </c>
      <c r="E459" s="4">
        <v>0.75</v>
      </c>
      <c r="F459" s="4">
        <v>5.5</v>
      </c>
      <c r="G459" s="4">
        <v>2</v>
      </c>
      <c r="H459" s="4">
        <v>7.75</v>
      </c>
      <c r="I459" s="4">
        <v>4.25</v>
      </c>
      <c r="J459" s="4">
        <v>2.5</v>
      </c>
    </row>
    <row r="460" spans="1:10">
      <c r="A460" s="3">
        <v>43741</v>
      </c>
      <c r="B460" s="4">
        <v>2</v>
      </c>
      <c r="C460" s="4">
        <v>0</v>
      </c>
      <c r="D460" s="4">
        <v>1.75</v>
      </c>
      <c r="E460" s="4">
        <v>0.75</v>
      </c>
      <c r="F460" s="4">
        <v>5.5</v>
      </c>
      <c r="G460" s="4">
        <v>2</v>
      </c>
      <c r="H460" s="4">
        <v>7.75</v>
      </c>
      <c r="I460" s="4">
        <v>4.25</v>
      </c>
      <c r="J460" s="4">
        <v>2.5</v>
      </c>
    </row>
    <row r="461" spans="1:10">
      <c r="A461" s="3">
        <v>43742</v>
      </c>
      <c r="B461" s="4">
        <v>2</v>
      </c>
      <c r="C461" s="4">
        <v>0</v>
      </c>
      <c r="D461" s="4">
        <v>1.75</v>
      </c>
      <c r="E461" s="4">
        <v>0.75</v>
      </c>
      <c r="F461" s="4">
        <v>5.5</v>
      </c>
      <c r="G461" s="4">
        <v>2</v>
      </c>
      <c r="H461" s="4">
        <v>7.75</v>
      </c>
      <c r="I461" s="4">
        <v>4.25</v>
      </c>
      <c r="J461" s="4">
        <v>2.5</v>
      </c>
    </row>
    <row r="462" spans="1:10">
      <c r="A462" s="3">
        <v>43745</v>
      </c>
      <c r="B462" s="4">
        <v>2</v>
      </c>
      <c r="C462" s="4">
        <v>0</v>
      </c>
      <c r="D462" s="4">
        <v>1.75</v>
      </c>
      <c r="E462" s="4">
        <v>0.75</v>
      </c>
      <c r="F462" s="4">
        <v>5.5</v>
      </c>
      <c r="G462" s="4">
        <v>2</v>
      </c>
      <c r="H462" s="4">
        <v>7.75</v>
      </c>
      <c r="I462" s="4">
        <v>4.25</v>
      </c>
      <c r="J462" s="4">
        <v>2.5</v>
      </c>
    </row>
    <row r="463" spans="1:10">
      <c r="A463" s="3">
        <v>43746</v>
      </c>
      <c r="B463" s="4">
        <v>2</v>
      </c>
      <c r="C463" s="4">
        <v>0</v>
      </c>
      <c r="D463" s="4">
        <v>1.75</v>
      </c>
      <c r="E463" s="4">
        <v>0.75</v>
      </c>
      <c r="F463" s="4">
        <v>5.5</v>
      </c>
      <c r="G463" s="4">
        <v>2</v>
      </c>
      <c r="H463" s="4">
        <v>7.75</v>
      </c>
      <c r="I463" s="4">
        <v>4.25</v>
      </c>
      <c r="J463" s="4">
        <v>2.5</v>
      </c>
    </row>
    <row r="464" spans="1:10">
      <c r="A464" s="3">
        <v>43747</v>
      </c>
      <c r="B464" s="4">
        <v>2</v>
      </c>
      <c r="C464" s="4">
        <v>0</v>
      </c>
      <c r="D464" s="4">
        <v>1.75</v>
      </c>
      <c r="E464" s="4">
        <v>0.75</v>
      </c>
      <c r="F464" s="4">
        <v>5.5</v>
      </c>
      <c r="G464" s="4">
        <v>2</v>
      </c>
      <c r="H464" s="4">
        <v>7.75</v>
      </c>
      <c r="I464" s="4">
        <v>4.25</v>
      </c>
      <c r="J464" s="4">
        <v>2.5</v>
      </c>
    </row>
    <row r="465" spans="1:10">
      <c r="A465" s="3">
        <v>43748</v>
      </c>
      <c r="B465" s="4">
        <v>2</v>
      </c>
      <c r="C465" s="4">
        <v>0</v>
      </c>
      <c r="D465" s="4">
        <v>1.75</v>
      </c>
      <c r="E465" s="4">
        <v>0.75</v>
      </c>
      <c r="F465" s="4">
        <v>5.5</v>
      </c>
      <c r="G465" s="4">
        <v>2</v>
      </c>
      <c r="H465" s="4">
        <v>7.75</v>
      </c>
      <c r="I465" s="4">
        <v>4.25</v>
      </c>
      <c r="J465" s="4">
        <v>2.5</v>
      </c>
    </row>
    <row r="466" spans="1:10">
      <c r="A466" s="3">
        <v>43749</v>
      </c>
      <c r="B466" s="4">
        <v>2</v>
      </c>
      <c r="C466" s="4">
        <v>0</v>
      </c>
      <c r="D466" s="4">
        <v>1.75</v>
      </c>
      <c r="E466" s="4">
        <v>0.75</v>
      </c>
      <c r="F466" s="4">
        <v>5.5</v>
      </c>
      <c r="G466" s="4">
        <v>2</v>
      </c>
      <c r="H466" s="4">
        <v>7.75</v>
      </c>
      <c r="I466" s="4">
        <v>4.25</v>
      </c>
      <c r="J466" s="4">
        <v>2.5</v>
      </c>
    </row>
    <row r="467" spans="1:10">
      <c r="A467" s="3">
        <v>43752</v>
      </c>
      <c r="B467" s="4">
        <v>2</v>
      </c>
      <c r="C467" s="4">
        <v>0</v>
      </c>
      <c r="D467" s="4">
        <v>1.75</v>
      </c>
      <c r="E467" s="4">
        <v>0.75</v>
      </c>
      <c r="F467" s="4">
        <v>5.5</v>
      </c>
      <c r="G467" s="4">
        <v>2</v>
      </c>
      <c r="H467" s="4">
        <v>7.75</v>
      </c>
      <c r="I467" s="4">
        <v>4.25</v>
      </c>
      <c r="J467" s="4">
        <v>2.5</v>
      </c>
    </row>
    <row r="468" spans="1:10">
      <c r="A468" s="3">
        <v>43753</v>
      </c>
      <c r="B468" s="4">
        <v>2</v>
      </c>
      <c r="C468" s="4">
        <v>0</v>
      </c>
      <c r="D468" s="4">
        <v>1.75</v>
      </c>
      <c r="E468" s="4">
        <v>0.75</v>
      </c>
      <c r="F468" s="4">
        <v>5.5</v>
      </c>
      <c r="G468" s="4">
        <v>2</v>
      </c>
      <c r="H468" s="4">
        <v>7.75</v>
      </c>
      <c r="I468" s="4">
        <v>4.25</v>
      </c>
      <c r="J468" s="4">
        <v>2.5</v>
      </c>
    </row>
    <row r="469" spans="1:10">
      <c r="A469" s="3">
        <v>43754</v>
      </c>
      <c r="B469" s="4">
        <v>2</v>
      </c>
      <c r="C469" s="4">
        <v>0</v>
      </c>
      <c r="D469" s="4">
        <v>1.75</v>
      </c>
      <c r="E469" s="4">
        <v>0.75</v>
      </c>
      <c r="F469" s="4">
        <v>5.5</v>
      </c>
      <c r="G469" s="4">
        <v>2</v>
      </c>
      <c r="H469" s="4">
        <v>7.75</v>
      </c>
      <c r="I469" s="4">
        <v>4.25</v>
      </c>
      <c r="J469" s="4">
        <v>2.5</v>
      </c>
    </row>
    <row r="470" spans="1:10">
      <c r="A470" s="3">
        <v>43755</v>
      </c>
      <c r="B470" s="4">
        <v>2</v>
      </c>
      <c r="C470" s="4">
        <v>0</v>
      </c>
      <c r="D470" s="4">
        <v>1.75</v>
      </c>
      <c r="E470" s="4">
        <v>0.75</v>
      </c>
      <c r="F470" s="4">
        <v>5.5</v>
      </c>
      <c r="G470" s="4">
        <v>2</v>
      </c>
      <c r="H470" s="4">
        <v>7.75</v>
      </c>
      <c r="I470" s="4">
        <v>4.25</v>
      </c>
      <c r="J470" s="4">
        <v>2.5</v>
      </c>
    </row>
    <row r="471" spans="1:10">
      <c r="A471" s="3">
        <v>43756</v>
      </c>
      <c r="B471" s="4">
        <v>2</v>
      </c>
      <c r="C471" s="4">
        <v>0</v>
      </c>
      <c r="D471" s="4">
        <v>1.75</v>
      </c>
      <c r="E471" s="4">
        <v>0.75</v>
      </c>
      <c r="F471" s="4">
        <v>5.5</v>
      </c>
      <c r="G471" s="4">
        <v>2</v>
      </c>
      <c r="H471" s="4">
        <v>7.75</v>
      </c>
      <c r="I471" s="4">
        <v>4.25</v>
      </c>
      <c r="J471" s="4">
        <v>2.5</v>
      </c>
    </row>
    <row r="472" spans="1:10">
      <c r="A472" s="3">
        <v>43759</v>
      </c>
      <c r="B472" s="4">
        <v>2</v>
      </c>
      <c r="C472" s="4">
        <v>0</v>
      </c>
      <c r="D472" s="4">
        <v>1.75</v>
      </c>
      <c r="E472" s="4">
        <v>0.75</v>
      </c>
      <c r="F472" s="4">
        <v>5.5</v>
      </c>
      <c r="G472" s="4">
        <v>2</v>
      </c>
      <c r="H472" s="4">
        <v>7.75</v>
      </c>
      <c r="I472" s="4">
        <v>4.25</v>
      </c>
      <c r="J472" s="4">
        <v>2.5</v>
      </c>
    </row>
    <row r="473" spans="1:10">
      <c r="A473" s="3">
        <v>43760</v>
      </c>
      <c r="B473" s="4">
        <v>2</v>
      </c>
      <c r="C473" s="4">
        <v>0</v>
      </c>
      <c r="D473" s="4">
        <v>1.75</v>
      </c>
      <c r="E473" s="4">
        <v>0.75</v>
      </c>
      <c r="F473" s="4">
        <v>5.5</v>
      </c>
      <c r="G473" s="4">
        <v>2</v>
      </c>
      <c r="H473" s="4">
        <v>7.75</v>
      </c>
      <c r="I473" s="4">
        <v>4.25</v>
      </c>
      <c r="J473" s="4">
        <v>2.5</v>
      </c>
    </row>
    <row r="474" spans="1:10">
      <c r="A474" s="3">
        <v>43761</v>
      </c>
      <c r="B474" s="4">
        <v>2</v>
      </c>
      <c r="C474" s="4">
        <v>0</v>
      </c>
      <c r="D474" s="4">
        <v>1.75</v>
      </c>
      <c r="E474" s="4">
        <v>0.75</v>
      </c>
      <c r="F474" s="4">
        <v>5.5</v>
      </c>
      <c r="G474" s="4">
        <v>1.75</v>
      </c>
      <c r="H474" s="4">
        <v>7.75</v>
      </c>
      <c r="I474" s="4">
        <v>4.25</v>
      </c>
      <c r="J474" s="4">
        <v>2.5</v>
      </c>
    </row>
    <row r="475" spans="1:10">
      <c r="A475" s="3">
        <v>43762</v>
      </c>
      <c r="B475" s="4">
        <v>2</v>
      </c>
      <c r="C475" s="4">
        <v>0</v>
      </c>
      <c r="D475" s="4">
        <v>1.75</v>
      </c>
      <c r="E475" s="4">
        <v>0.75</v>
      </c>
      <c r="F475" s="4">
        <v>5.5</v>
      </c>
      <c r="G475" s="4">
        <v>1.75</v>
      </c>
      <c r="H475" s="4">
        <v>7.75</v>
      </c>
      <c r="I475" s="4">
        <v>4.25</v>
      </c>
      <c r="J475" s="4">
        <v>2.5</v>
      </c>
    </row>
    <row r="476" spans="1:10">
      <c r="A476" s="3">
        <v>43763</v>
      </c>
      <c r="B476" s="4">
        <v>2</v>
      </c>
      <c r="C476" s="4">
        <v>0</v>
      </c>
      <c r="D476" s="4">
        <v>1.75</v>
      </c>
      <c r="E476" s="4">
        <v>0.75</v>
      </c>
      <c r="F476" s="4">
        <v>5.5</v>
      </c>
      <c r="G476" s="4">
        <v>1.75</v>
      </c>
      <c r="H476" s="4">
        <v>7.75</v>
      </c>
      <c r="I476" s="4">
        <v>4.25</v>
      </c>
      <c r="J476" s="4">
        <v>2.5</v>
      </c>
    </row>
    <row r="477" spans="1:10">
      <c r="A477" s="3">
        <v>43766</v>
      </c>
      <c r="B477" s="4">
        <v>2</v>
      </c>
      <c r="C477" s="4">
        <v>0</v>
      </c>
      <c r="D477" s="4">
        <v>1.75</v>
      </c>
      <c r="E477" s="4">
        <v>0.75</v>
      </c>
      <c r="F477" s="4">
        <v>5.5</v>
      </c>
      <c r="G477" s="4">
        <v>1.75</v>
      </c>
      <c r="H477" s="4">
        <v>7.75</v>
      </c>
      <c r="I477" s="4">
        <v>4.25</v>
      </c>
      <c r="J477" s="4">
        <v>2.5</v>
      </c>
    </row>
    <row r="478" spans="1:10">
      <c r="A478" s="3">
        <v>43767</v>
      </c>
      <c r="B478" s="4">
        <v>2</v>
      </c>
      <c r="C478" s="4">
        <v>0</v>
      </c>
      <c r="D478" s="4">
        <v>1.75</v>
      </c>
      <c r="E478" s="4">
        <v>0.75</v>
      </c>
      <c r="F478" s="4">
        <v>5.5</v>
      </c>
      <c r="G478" s="4">
        <v>1.75</v>
      </c>
      <c r="H478" s="4">
        <v>7.75</v>
      </c>
      <c r="I478" s="4">
        <v>4.25</v>
      </c>
      <c r="J478" s="4">
        <v>2.5</v>
      </c>
    </row>
    <row r="479" spans="1:10">
      <c r="A479" s="3">
        <v>43768</v>
      </c>
      <c r="B479" s="4">
        <v>1.75</v>
      </c>
      <c r="C479" s="4">
        <v>0</v>
      </c>
      <c r="D479" s="4">
        <v>1.75</v>
      </c>
      <c r="E479" s="4">
        <v>0.75</v>
      </c>
      <c r="F479" s="4">
        <v>5</v>
      </c>
      <c r="G479" s="4">
        <v>1.75</v>
      </c>
      <c r="H479" s="4">
        <v>7.75</v>
      </c>
      <c r="I479" s="4">
        <v>4.25</v>
      </c>
      <c r="J479" s="4">
        <v>2.5</v>
      </c>
    </row>
    <row r="480" spans="1:10">
      <c r="A480" s="3">
        <v>43769</v>
      </c>
      <c r="B480" s="4">
        <v>1.75</v>
      </c>
      <c r="C480" s="4">
        <v>0</v>
      </c>
      <c r="D480" s="4">
        <v>1.75</v>
      </c>
      <c r="E480" s="4">
        <v>0.75</v>
      </c>
      <c r="F480" s="4">
        <v>5</v>
      </c>
      <c r="G480" s="4">
        <v>1.75</v>
      </c>
      <c r="H480" s="4">
        <v>7.75</v>
      </c>
      <c r="I480" s="4">
        <v>4.25</v>
      </c>
      <c r="J480" s="4">
        <v>2.5</v>
      </c>
    </row>
    <row r="481" spans="1:10">
      <c r="A481" s="3">
        <v>43770</v>
      </c>
      <c r="B481" s="4">
        <v>1.75</v>
      </c>
      <c r="C481" s="4">
        <v>0</v>
      </c>
      <c r="D481" s="4">
        <v>1.75</v>
      </c>
      <c r="E481" s="4">
        <v>0.75</v>
      </c>
      <c r="F481" s="4">
        <v>5</v>
      </c>
      <c r="G481" s="4">
        <v>1.75</v>
      </c>
      <c r="H481" s="4">
        <v>7.75</v>
      </c>
      <c r="I481" s="4">
        <v>4.25</v>
      </c>
      <c r="J481" s="4">
        <v>2.5</v>
      </c>
    </row>
    <row r="482" spans="1:10">
      <c r="A482" s="3">
        <v>43773</v>
      </c>
      <c r="B482" s="4">
        <v>1.75</v>
      </c>
      <c r="C482" s="4">
        <v>0</v>
      </c>
      <c r="D482" s="4">
        <v>1.75</v>
      </c>
      <c r="E482" s="4">
        <v>0.75</v>
      </c>
      <c r="F482" s="4">
        <v>5</v>
      </c>
      <c r="G482" s="4">
        <v>1.75</v>
      </c>
      <c r="H482" s="4">
        <v>7.75</v>
      </c>
      <c r="I482" s="4">
        <v>4.25</v>
      </c>
      <c r="J482" s="4">
        <v>2.5</v>
      </c>
    </row>
    <row r="483" spans="1:10">
      <c r="A483" s="3">
        <v>43774</v>
      </c>
      <c r="B483" s="4">
        <v>1.75</v>
      </c>
      <c r="C483" s="4">
        <v>0</v>
      </c>
      <c r="D483" s="4">
        <v>1.75</v>
      </c>
      <c r="E483" s="4">
        <v>0.75</v>
      </c>
      <c r="F483" s="4">
        <v>5</v>
      </c>
      <c r="G483" s="4">
        <v>1.75</v>
      </c>
      <c r="H483" s="4">
        <v>7.75</v>
      </c>
      <c r="I483" s="4">
        <v>4.25</v>
      </c>
      <c r="J483" s="4">
        <v>2.5</v>
      </c>
    </row>
    <row r="484" spans="1:10">
      <c r="A484" s="3">
        <v>43775</v>
      </c>
      <c r="B484" s="4">
        <v>1.75</v>
      </c>
      <c r="C484" s="4">
        <v>0</v>
      </c>
      <c r="D484" s="4">
        <v>1.75</v>
      </c>
      <c r="E484" s="4">
        <v>0.75</v>
      </c>
      <c r="F484" s="4">
        <v>5</v>
      </c>
      <c r="G484" s="4">
        <v>1.75</v>
      </c>
      <c r="H484" s="4">
        <v>7.75</v>
      </c>
      <c r="I484" s="4">
        <v>4.25</v>
      </c>
      <c r="J484" s="4">
        <v>2.5</v>
      </c>
    </row>
    <row r="485" spans="1:10">
      <c r="A485" s="3">
        <v>43776</v>
      </c>
      <c r="B485" s="4">
        <v>1.75</v>
      </c>
      <c r="C485" s="4">
        <v>0</v>
      </c>
      <c r="D485" s="4">
        <v>1.75</v>
      </c>
      <c r="E485" s="4">
        <v>0.75</v>
      </c>
      <c r="F485" s="4">
        <v>5</v>
      </c>
      <c r="G485" s="4">
        <v>1.75</v>
      </c>
      <c r="H485" s="4">
        <v>7.75</v>
      </c>
      <c r="I485" s="4">
        <v>4.25</v>
      </c>
      <c r="J485" s="4">
        <v>2.25</v>
      </c>
    </row>
    <row r="486" spans="1:10">
      <c r="A486" s="3">
        <v>43777</v>
      </c>
      <c r="B486" s="4">
        <v>1.75</v>
      </c>
      <c r="C486" s="4">
        <v>0</v>
      </c>
      <c r="D486" s="4">
        <v>1.75</v>
      </c>
      <c r="E486" s="4">
        <v>0.75</v>
      </c>
      <c r="F486" s="4">
        <v>5</v>
      </c>
      <c r="G486" s="4">
        <v>1.75</v>
      </c>
      <c r="H486" s="4">
        <v>7.75</v>
      </c>
      <c r="I486" s="4">
        <v>4.25</v>
      </c>
      <c r="J486" s="4">
        <v>2.25</v>
      </c>
    </row>
    <row r="487" spans="1:10">
      <c r="A487" s="3">
        <v>43780</v>
      </c>
      <c r="B487" s="4">
        <v>1.75</v>
      </c>
      <c r="C487" s="4">
        <v>0</v>
      </c>
      <c r="D487" s="4">
        <v>1.75</v>
      </c>
      <c r="E487" s="4">
        <v>0.75</v>
      </c>
      <c r="F487" s="4">
        <v>5</v>
      </c>
      <c r="G487" s="4">
        <v>1.75</v>
      </c>
      <c r="H487" s="4">
        <v>7.75</v>
      </c>
      <c r="I487" s="4">
        <v>4.25</v>
      </c>
      <c r="J487" s="4">
        <v>2.25</v>
      </c>
    </row>
    <row r="488" spans="1:10">
      <c r="A488" s="3">
        <v>43781</v>
      </c>
      <c r="B488" s="4">
        <v>1.75</v>
      </c>
      <c r="C488" s="4">
        <v>0</v>
      </c>
      <c r="D488" s="4">
        <v>1.75</v>
      </c>
      <c r="E488" s="4">
        <v>0.75</v>
      </c>
      <c r="F488" s="4">
        <v>5</v>
      </c>
      <c r="G488" s="4">
        <v>1.75</v>
      </c>
      <c r="H488" s="4">
        <v>7.75</v>
      </c>
      <c r="I488" s="4">
        <v>4.25</v>
      </c>
      <c r="J488" s="4">
        <v>2.25</v>
      </c>
    </row>
    <row r="489" spans="1:10">
      <c r="A489" s="3">
        <v>43782</v>
      </c>
      <c r="B489" s="4">
        <v>1.75</v>
      </c>
      <c r="C489" s="4">
        <v>0</v>
      </c>
      <c r="D489" s="4">
        <v>1.75</v>
      </c>
      <c r="E489" s="4">
        <v>0.75</v>
      </c>
      <c r="F489" s="4">
        <v>5</v>
      </c>
      <c r="G489" s="4">
        <v>1.75</v>
      </c>
      <c r="H489" s="4">
        <v>7.75</v>
      </c>
      <c r="I489" s="4">
        <v>4.25</v>
      </c>
      <c r="J489" s="4">
        <v>2.25</v>
      </c>
    </row>
    <row r="490" spans="1:10">
      <c r="A490" s="3">
        <v>43783</v>
      </c>
      <c r="B490" s="4">
        <v>1.75</v>
      </c>
      <c r="C490" s="4">
        <v>0</v>
      </c>
      <c r="D490" s="4">
        <v>1.75</v>
      </c>
      <c r="E490" s="4">
        <v>0.75</v>
      </c>
      <c r="F490" s="4">
        <v>5</v>
      </c>
      <c r="G490" s="4">
        <v>1.75</v>
      </c>
      <c r="H490" s="4">
        <v>7.5</v>
      </c>
      <c r="I490" s="4">
        <v>4.25</v>
      </c>
      <c r="J490" s="4">
        <v>2.25</v>
      </c>
    </row>
    <row r="491" spans="1:10">
      <c r="A491" s="3">
        <v>43784</v>
      </c>
      <c r="B491" s="4">
        <v>1.75</v>
      </c>
      <c r="C491" s="4">
        <v>0</v>
      </c>
      <c r="D491" s="4">
        <v>1.75</v>
      </c>
      <c r="E491" s="4">
        <v>0.75</v>
      </c>
      <c r="F491" s="4">
        <v>5</v>
      </c>
      <c r="G491" s="4">
        <v>1.75</v>
      </c>
      <c r="H491" s="4">
        <v>7.5</v>
      </c>
      <c r="I491" s="4">
        <v>4.25</v>
      </c>
      <c r="J491" s="4">
        <v>2.25</v>
      </c>
    </row>
    <row r="492" spans="1:10">
      <c r="A492" s="3">
        <v>43787</v>
      </c>
      <c r="B492" s="4">
        <v>1.75</v>
      </c>
      <c r="C492" s="4">
        <v>0</v>
      </c>
      <c r="D492" s="4">
        <v>1.75</v>
      </c>
      <c r="E492" s="4">
        <v>0.75</v>
      </c>
      <c r="F492" s="4">
        <v>5</v>
      </c>
      <c r="G492" s="4">
        <v>1.75</v>
      </c>
      <c r="H492" s="4">
        <v>7.5</v>
      </c>
      <c r="I492" s="4">
        <v>4.25</v>
      </c>
      <c r="J492" s="4">
        <v>2.25</v>
      </c>
    </row>
    <row r="493" spans="1:10">
      <c r="A493" s="3">
        <v>43788</v>
      </c>
      <c r="B493" s="4">
        <v>1.75</v>
      </c>
      <c r="C493" s="4">
        <v>0</v>
      </c>
      <c r="D493" s="4">
        <v>1.75</v>
      </c>
      <c r="E493" s="4">
        <v>0.75</v>
      </c>
      <c r="F493" s="4">
        <v>5</v>
      </c>
      <c r="G493" s="4">
        <v>1.75</v>
      </c>
      <c r="H493" s="4">
        <v>7.5</v>
      </c>
      <c r="I493" s="4">
        <v>4.25</v>
      </c>
      <c r="J493" s="4">
        <v>2.25</v>
      </c>
    </row>
    <row r="494" spans="1:10">
      <c r="A494" s="3">
        <v>43789</v>
      </c>
      <c r="B494" s="4">
        <v>1.75</v>
      </c>
      <c r="C494" s="4">
        <v>0</v>
      </c>
      <c r="D494" s="4">
        <v>1.75</v>
      </c>
      <c r="E494" s="4">
        <v>0.75</v>
      </c>
      <c r="F494" s="4">
        <v>5</v>
      </c>
      <c r="G494" s="4">
        <v>1.75</v>
      </c>
      <c r="H494" s="4">
        <v>7.5</v>
      </c>
      <c r="I494" s="4">
        <v>4.25</v>
      </c>
      <c r="J494" s="4">
        <v>2.25</v>
      </c>
    </row>
    <row r="495" spans="1:10">
      <c r="A495" s="3">
        <v>43790</v>
      </c>
      <c r="B495" s="4">
        <v>1.75</v>
      </c>
      <c r="C495" s="4">
        <v>0</v>
      </c>
      <c r="D495" s="4">
        <v>1.75</v>
      </c>
      <c r="E495" s="4">
        <v>0.75</v>
      </c>
      <c r="F495" s="4">
        <v>5</v>
      </c>
      <c r="G495" s="4">
        <v>1.75</v>
      </c>
      <c r="H495" s="4">
        <v>7.5</v>
      </c>
      <c r="I495" s="4">
        <v>4.25</v>
      </c>
      <c r="J495" s="4">
        <v>2.25</v>
      </c>
    </row>
    <row r="496" spans="1:10">
      <c r="A496" s="3">
        <v>43791</v>
      </c>
      <c r="B496" s="4">
        <v>1.75</v>
      </c>
      <c r="C496" s="4">
        <v>0</v>
      </c>
      <c r="D496" s="4">
        <v>1.75</v>
      </c>
      <c r="E496" s="4">
        <v>0.75</v>
      </c>
      <c r="F496" s="4">
        <v>5</v>
      </c>
      <c r="G496" s="4">
        <v>1.75</v>
      </c>
      <c r="H496" s="4">
        <v>7.5</v>
      </c>
      <c r="I496" s="4">
        <v>4.25</v>
      </c>
      <c r="J496" s="4">
        <v>2.25</v>
      </c>
    </row>
    <row r="497" spans="1:10">
      <c r="A497" s="3">
        <v>43794</v>
      </c>
      <c r="B497" s="4">
        <v>1.75</v>
      </c>
      <c r="C497" s="4">
        <v>0</v>
      </c>
      <c r="D497" s="4">
        <v>1.75</v>
      </c>
      <c r="E497" s="4">
        <v>0.75</v>
      </c>
      <c r="F497" s="4">
        <v>5</v>
      </c>
      <c r="G497" s="4">
        <v>1.75</v>
      </c>
      <c r="H497" s="4">
        <v>7.5</v>
      </c>
      <c r="I497" s="4">
        <v>4.25</v>
      </c>
      <c r="J497" s="4">
        <v>2.25</v>
      </c>
    </row>
    <row r="498" spans="1:10">
      <c r="A498" s="3">
        <v>43795</v>
      </c>
      <c r="B498" s="4">
        <v>1.75</v>
      </c>
      <c r="C498" s="4">
        <v>0</v>
      </c>
      <c r="D498" s="4">
        <v>1.75</v>
      </c>
      <c r="E498" s="4">
        <v>0.75</v>
      </c>
      <c r="F498" s="4">
        <v>5</v>
      </c>
      <c r="G498" s="4">
        <v>1.75</v>
      </c>
      <c r="H498" s="4">
        <v>7.5</v>
      </c>
      <c r="I498" s="4">
        <v>4.25</v>
      </c>
      <c r="J498" s="4">
        <v>2.25</v>
      </c>
    </row>
    <row r="499" spans="1:10">
      <c r="A499" s="3">
        <v>43796</v>
      </c>
      <c r="B499" s="4">
        <v>1.75</v>
      </c>
      <c r="C499" s="4">
        <v>0</v>
      </c>
      <c r="D499" s="4">
        <v>1.75</v>
      </c>
      <c r="E499" s="4">
        <v>0.75</v>
      </c>
      <c r="F499" s="4">
        <v>5</v>
      </c>
      <c r="G499" s="4">
        <v>1.75</v>
      </c>
      <c r="H499" s="4">
        <v>7.5</v>
      </c>
      <c r="I499" s="4">
        <v>4.25</v>
      </c>
      <c r="J499" s="4">
        <v>2.25</v>
      </c>
    </row>
    <row r="500" spans="1:10">
      <c r="A500" s="3">
        <v>43797</v>
      </c>
      <c r="B500" s="4">
        <v>1.75</v>
      </c>
      <c r="C500" s="4">
        <v>0</v>
      </c>
      <c r="D500" s="4">
        <v>1.75</v>
      </c>
      <c r="E500" s="4">
        <v>0.75</v>
      </c>
      <c r="F500" s="4">
        <v>5</v>
      </c>
      <c r="G500" s="4">
        <v>1.75</v>
      </c>
      <c r="H500" s="4">
        <v>7.5</v>
      </c>
      <c r="I500" s="4">
        <v>4.25</v>
      </c>
      <c r="J500" s="4">
        <v>2.25</v>
      </c>
    </row>
    <row r="501" spans="1:10">
      <c r="A501" s="3">
        <v>43798</v>
      </c>
      <c r="B501" s="4">
        <v>1.75</v>
      </c>
      <c r="C501" s="4">
        <v>0</v>
      </c>
      <c r="D501" s="4">
        <v>1.75</v>
      </c>
      <c r="E501" s="4">
        <v>0.75</v>
      </c>
      <c r="F501" s="4">
        <v>5</v>
      </c>
      <c r="G501" s="4">
        <v>1.75</v>
      </c>
      <c r="H501" s="4">
        <v>7.5</v>
      </c>
      <c r="I501" s="4">
        <v>4.25</v>
      </c>
      <c r="J501" s="4">
        <v>2.25</v>
      </c>
    </row>
    <row r="502" spans="1:10">
      <c r="A502" s="3">
        <v>43801</v>
      </c>
      <c r="B502" s="4">
        <v>1.75</v>
      </c>
      <c r="C502" s="4">
        <v>0</v>
      </c>
      <c r="D502" s="4">
        <v>1.75</v>
      </c>
      <c r="E502" s="4">
        <v>0.75</v>
      </c>
      <c r="F502" s="4">
        <v>5</v>
      </c>
      <c r="G502" s="4">
        <v>1.75</v>
      </c>
      <c r="H502" s="4">
        <v>7.5</v>
      </c>
      <c r="I502" s="4">
        <v>4.25</v>
      </c>
      <c r="J502" s="4">
        <v>2.25</v>
      </c>
    </row>
    <row r="503" spans="1:10">
      <c r="A503" s="3">
        <v>43802</v>
      </c>
      <c r="B503" s="4">
        <v>1.75</v>
      </c>
      <c r="C503" s="4">
        <v>0</v>
      </c>
      <c r="D503" s="4">
        <v>1.75</v>
      </c>
      <c r="E503" s="4">
        <v>0.75</v>
      </c>
      <c r="F503" s="4">
        <v>5</v>
      </c>
      <c r="G503" s="4">
        <v>1.75</v>
      </c>
      <c r="H503" s="4">
        <v>7.5</v>
      </c>
      <c r="I503" s="4">
        <v>4.25</v>
      </c>
      <c r="J503" s="4">
        <v>2.25</v>
      </c>
    </row>
    <row r="504" spans="1:10">
      <c r="A504" s="3">
        <v>43803</v>
      </c>
      <c r="B504" s="4">
        <v>1.75</v>
      </c>
      <c r="C504" s="4">
        <v>0</v>
      </c>
      <c r="D504" s="4">
        <v>1.75</v>
      </c>
      <c r="E504" s="4">
        <v>0.75</v>
      </c>
      <c r="F504" s="4">
        <v>5</v>
      </c>
      <c r="G504" s="4">
        <v>1.75</v>
      </c>
      <c r="H504" s="4">
        <v>7.5</v>
      </c>
      <c r="I504" s="4">
        <v>4.25</v>
      </c>
      <c r="J504" s="4">
        <v>2.25</v>
      </c>
    </row>
    <row r="505" spans="1:10">
      <c r="A505" s="3">
        <v>43804</v>
      </c>
      <c r="B505" s="4">
        <v>1.75</v>
      </c>
      <c r="C505" s="4">
        <v>0</v>
      </c>
      <c r="D505" s="4">
        <v>1.75</v>
      </c>
      <c r="E505" s="4">
        <v>0.75</v>
      </c>
      <c r="F505" s="4">
        <v>5</v>
      </c>
      <c r="G505" s="4">
        <v>1.75</v>
      </c>
      <c r="H505" s="4">
        <v>7.5</v>
      </c>
      <c r="I505" s="4">
        <v>4.25</v>
      </c>
      <c r="J505" s="4">
        <v>2.25</v>
      </c>
    </row>
    <row r="506" spans="1:10">
      <c r="A506" s="3">
        <v>43805</v>
      </c>
      <c r="B506" s="4">
        <v>1.75</v>
      </c>
      <c r="C506" s="4">
        <v>0</v>
      </c>
      <c r="D506" s="4">
        <v>1.75</v>
      </c>
      <c r="E506" s="4">
        <v>0.75</v>
      </c>
      <c r="F506" s="4">
        <v>5</v>
      </c>
      <c r="G506" s="4">
        <v>1.75</v>
      </c>
      <c r="H506" s="4">
        <v>7.5</v>
      </c>
      <c r="I506" s="4">
        <v>4.25</v>
      </c>
      <c r="J506" s="4">
        <v>2.25</v>
      </c>
    </row>
    <row r="507" spans="1:10">
      <c r="A507" s="3">
        <v>43808</v>
      </c>
      <c r="B507" s="4">
        <v>1.75</v>
      </c>
      <c r="C507" s="4">
        <v>0</v>
      </c>
      <c r="D507" s="4">
        <v>1.75</v>
      </c>
      <c r="E507" s="4">
        <v>0.75</v>
      </c>
      <c r="F507" s="4">
        <v>5</v>
      </c>
      <c r="G507" s="4">
        <v>1.75</v>
      </c>
      <c r="H507" s="4">
        <v>7.5</v>
      </c>
      <c r="I507" s="4">
        <v>4.25</v>
      </c>
      <c r="J507" s="4">
        <v>2.25</v>
      </c>
    </row>
    <row r="508" spans="1:10">
      <c r="A508" s="3">
        <v>43809</v>
      </c>
      <c r="B508" s="4">
        <v>1.75</v>
      </c>
      <c r="C508" s="4">
        <v>0</v>
      </c>
      <c r="D508" s="4">
        <v>1.75</v>
      </c>
      <c r="E508" s="4">
        <v>0.75</v>
      </c>
      <c r="F508" s="4">
        <v>5</v>
      </c>
      <c r="G508" s="4">
        <v>1.75</v>
      </c>
      <c r="H508" s="4">
        <v>7.5</v>
      </c>
      <c r="I508" s="4">
        <v>4.25</v>
      </c>
      <c r="J508" s="4">
        <v>2.25</v>
      </c>
    </row>
    <row r="509" spans="1:10">
      <c r="A509" s="3">
        <v>43810</v>
      </c>
      <c r="B509" s="4">
        <v>1.75</v>
      </c>
      <c r="C509" s="4">
        <v>0</v>
      </c>
      <c r="D509" s="4">
        <v>1.75</v>
      </c>
      <c r="E509" s="4">
        <v>0.75</v>
      </c>
      <c r="F509" s="4">
        <v>4.5</v>
      </c>
      <c r="G509" s="4">
        <v>1.75</v>
      </c>
      <c r="H509" s="4">
        <v>7.5</v>
      </c>
      <c r="I509" s="4">
        <v>4.25</v>
      </c>
      <c r="J509" s="4">
        <v>2.25</v>
      </c>
    </row>
    <row r="510" spans="1:10">
      <c r="A510" s="3">
        <v>43811</v>
      </c>
      <c r="B510" s="4">
        <v>1.75</v>
      </c>
      <c r="C510" s="4">
        <v>0</v>
      </c>
      <c r="D510" s="4">
        <v>1.75</v>
      </c>
      <c r="E510" s="4">
        <v>0.75</v>
      </c>
      <c r="F510" s="4">
        <v>4.5</v>
      </c>
      <c r="G510" s="4">
        <v>1.75</v>
      </c>
      <c r="H510" s="4">
        <v>7.5</v>
      </c>
      <c r="I510" s="4">
        <v>4.25</v>
      </c>
      <c r="J510" s="4">
        <v>2.25</v>
      </c>
    </row>
    <row r="511" spans="1:10">
      <c r="A511" s="3">
        <v>43812</v>
      </c>
      <c r="B511" s="4">
        <v>1.75</v>
      </c>
      <c r="C511" s="4">
        <v>0</v>
      </c>
      <c r="D511" s="4">
        <v>1.75</v>
      </c>
      <c r="E511" s="4">
        <v>0.75</v>
      </c>
      <c r="F511" s="4">
        <v>4.5</v>
      </c>
      <c r="G511" s="4">
        <v>1.75</v>
      </c>
      <c r="H511" s="4">
        <v>7.5</v>
      </c>
      <c r="I511" s="4">
        <v>4.25</v>
      </c>
      <c r="J511" s="4">
        <v>2.25</v>
      </c>
    </row>
    <row r="512" spans="1:10">
      <c r="A512" s="3">
        <v>43815</v>
      </c>
      <c r="B512" s="4">
        <v>1.75</v>
      </c>
      <c r="C512" s="4">
        <v>0</v>
      </c>
      <c r="D512" s="4">
        <v>1.75</v>
      </c>
      <c r="E512" s="4">
        <v>0.75</v>
      </c>
      <c r="F512" s="4">
        <v>4.5</v>
      </c>
      <c r="G512" s="4">
        <v>1.75</v>
      </c>
      <c r="H512" s="4">
        <v>7.5</v>
      </c>
      <c r="I512" s="4">
        <v>4.25</v>
      </c>
      <c r="J512" s="4">
        <v>2.25</v>
      </c>
    </row>
    <row r="513" spans="1:10">
      <c r="A513" s="3">
        <v>43816</v>
      </c>
      <c r="B513" s="4">
        <v>1.75</v>
      </c>
      <c r="C513" s="4">
        <v>0</v>
      </c>
      <c r="D513" s="4">
        <v>1.75</v>
      </c>
      <c r="E513" s="4">
        <v>0.75</v>
      </c>
      <c r="F513" s="4">
        <v>4.5</v>
      </c>
      <c r="G513" s="4">
        <v>1.75</v>
      </c>
      <c r="H513" s="4">
        <v>7.5</v>
      </c>
      <c r="I513" s="4">
        <v>4.25</v>
      </c>
      <c r="J513" s="4">
        <v>2.25</v>
      </c>
    </row>
    <row r="514" spans="1:10">
      <c r="A514" s="3">
        <v>43817</v>
      </c>
      <c r="B514" s="4">
        <v>1.75</v>
      </c>
      <c r="C514" s="4">
        <v>0</v>
      </c>
      <c r="D514" s="4">
        <v>1.75</v>
      </c>
      <c r="E514" s="4">
        <v>0.75</v>
      </c>
      <c r="F514" s="4">
        <v>4.5</v>
      </c>
      <c r="G514" s="4">
        <v>1.75</v>
      </c>
      <c r="H514" s="4">
        <v>7.5</v>
      </c>
      <c r="I514" s="4">
        <v>4.25</v>
      </c>
      <c r="J514" s="4">
        <v>2.25</v>
      </c>
    </row>
    <row r="515" spans="1:10">
      <c r="A515" s="3">
        <v>43818</v>
      </c>
      <c r="B515" s="4">
        <v>1.75</v>
      </c>
      <c r="C515" s="4">
        <v>0</v>
      </c>
      <c r="D515" s="4">
        <v>1.75</v>
      </c>
      <c r="E515" s="4">
        <v>0.75</v>
      </c>
      <c r="F515" s="4">
        <v>4.5</v>
      </c>
      <c r="G515" s="4">
        <v>1.75</v>
      </c>
      <c r="H515" s="4">
        <v>7.25</v>
      </c>
      <c r="I515" s="4">
        <v>4.25</v>
      </c>
      <c r="J515" s="4">
        <v>2.25</v>
      </c>
    </row>
    <row r="516" spans="1:10">
      <c r="A516" s="3">
        <v>43819</v>
      </c>
      <c r="B516" s="4">
        <v>1.75</v>
      </c>
      <c r="C516" s="4">
        <v>0</v>
      </c>
      <c r="D516" s="4">
        <v>1.75</v>
      </c>
      <c r="E516" s="4">
        <v>0.75</v>
      </c>
      <c r="F516" s="4">
        <v>4.5</v>
      </c>
      <c r="G516" s="4">
        <v>1.75</v>
      </c>
      <c r="H516" s="4">
        <v>7.25</v>
      </c>
      <c r="I516" s="4">
        <v>4.25</v>
      </c>
      <c r="J516" s="4">
        <v>2.25</v>
      </c>
    </row>
    <row r="517" spans="1:10">
      <c r="A517" s="3">
        <v>43822</v>
      </c>
      <c r="B517" s="4">
        <v>1.75</v>
      </c>
      <c r="C517" s="4">
        <v>0</v>
      </c>
      <c r="D517" s="4">
        <v>1.75</v>
      </c>
      <c r="E517" s="4">
        <v>0.75</v>
      </c>
      <c r="F517" s="4">
        <v>4.5</v>
      </c>
      <c r="G517" s="4">
        <v>1.75</v>
      </c>
      <c r="H517" s="4">
        <v>7.25</v>
      </c>
      <c r="I517" s="4">
        <v>4.25</v>
      </c>
      <c r="J517" s="4">
        <v>2.25</v>
      </c>
    </row>
    <row r="518" spans="1:10">
      <c r="A518" s="3">
        <v>43823</v>
      </c>
      <c r="B518" s="4">
        <v>1.75</v>
      </c>
      <c r="C518" s="4">
        <v>0</v>
      </c>
      <c r="D518" s="4">
        <v>1.75</v>
      </c>
      <c r="E518" s="4">
        <v>0.75</v>
      </c>
      <c r="F518" s="4">
        <v>4.5</v>
      </c>
      <c r="G518" s="4">
        <v>1.75</v>
      </c>
      <c r="H518" s="4">
        <v>7.25</v>
      </c>
      <c r="I518" s="4">
        <v>4.25</v>
      </c>
      <c r="J518" s="4">
        <v>2.25</v>
      </c>
    </row>
    <row r="519" spans="1:10">
      <c r="A519" s="3">
        <v>43824</v>
      </c>
      <c r="B519" s="4">
        <v>1.75</v>
      </c>
      <c r="C519" s="4">
        <v>0</v>
      </c>
      <c r="D519" s="4">
        <v>1.75</v>
      </c>
      <c r="E519" s="4">
        <v>0.75</v>
      </c>
      <c r="F519" s="4">
        <v>4.5</v>
      </c>
      <c r="G519" s="4">
        <v>1.75</v>
      </c>
      <c r="H519" s="4">
        <v>7.25</v>
      </c>
      <c r="I519" s="4">
        <v>4.25</v>
      </c>
      <c r="J519" s="4">
        <v>2.25</v>
      </c>
    </row>
    <row r="520" spans="1:10">
      <c r="A520" s="3">
        <v>43825</v>
      </c>
      <c r="B520" s="4">
        <v>1.75</v>
      </c>
      <c r="C520" s="4">
        <v>0</v>
      </c>
      <c r="D520" s="4">
        <v>1.75</v>
      </c>
      <c r="E520" s="4">
        <v>0.75</v>
      </c>
      <c r="F520" s="4">
        <v>4.5</v>
      </c>
      <c r="G520" s="4">
        <v>1.75</v>
      </c>
      <c r="H520" s="4">
        <v>7.25</v>
      </c>
      <c r="I520" s="4">
        <v>4.25</v>
      </c>
      <c r="J520" s="4">
        <v>2.25</v>
      </c>
    </row>
    <row r="521" spans="1:10">
      <c r="A521" s="3">
        <v>43826</v>
      </c>
      <c r="B521" s="4">
        <v>1.75</v>
      </c>
      <c r="C521" s="4">
        <v>0</v>
      </c>
      <c r="D521" s="4">
        <v>1.75</v>
      </c>
      <c r="E521" s="4">
        <v>0.75</v>
      </c>
      <c r="F521" s="4">
        <v>4.5</v>
      </c>
      <c r="G521" s="4">
        <v>1.75</v>
      </c>
      <c r="H521" s="4">
        <v>7.25</v>
      </c>
      <c r="I521" s="4">
        <v>4.25</v>
      </c>
      <c r="J521" s="4">
        <v>2.25</v>
      </c>
    </row>
    <row r="522" spans="1:10">
      <c r="A522" s="3">
        <v>43829</v>
      </c>
      <c r="B522" s="4">
        <v>1.75</v>
      </c>
      <c r="C522" s="4">
        <v>0</v>
      </c>
      <c r="D522" s="4">
        <v>1.75</v>
      </c>
      <c r="E522" s="4">
        <v>0.75</v>
      </c>
      <c r="F522" s="4">
        <v>4.5</v>
      </c>
      <c r="G522" s="4">
        <v>1.75</v>
      </c>
      <c r="H522" s="4">
        <v>7.25</v>
      </c>
      <c r="I522" s="4">
        <v>4.25</v>
      </c>
      <c r="J522" s="4">
        <v>2.25</v>
      </c>
    </row>
    <row r="523" spans="1:10">
      <c r="A523" s="3">
        <v>43830</v>
      </c>
      <c r="B523" s="4">
        <v>1.75</v>
      </c>
      <c r="C523" s="4">
        <v>0</v>
      </c>
      <c r="D523" s="4">
        <v>1.75</v>
      </c>
      <c r="E523" s="4">
        <v>0.75</v>
      </c>
      <c r="F523" s="4">
        <v>4.5</v>
      </c>
      <c r="G523" s="4">
        <v>1.75</v>
      </c>
      <c r="H523" s="4">
        <v>7.25</v>
      </c>
      <c r="I523" s="4">
        <v>4.25</v>
      </c>
      <c r="J523" s="4">
        <v>2.25</v>
      </c>
    </row>
    <row r="524" spans="1:10">
      <c r="A524" s="3">
        <v>43831</v>
      </c>
      <c r="B524" s="4">
        <v>1.75</v>
      </c>
      <c r="C524" s="4">
        <v>0</v>
      </c>
      <c r="D524" s="4">
        <v>1.75</v>
      </c>
      <c r="E524" s="4">
        <v>0.75</v>
      </c>
      <c r="F524" s="4">
        <v>4.5</v>
      </c>
      <c r="G524" s="4">
        <v>1.75</v>
      </c>
      <c r="H524" s="4">
        <v>7.25</v>
      </c>
      <c r="I524" s="4">
        <v>4.25</v>
      </c>
      <c r="J524" s="4">
        <v>2.25</v>
      </c>
    </row>
    <row r="525" spans="1:10">
      <c r="A525" s="3">
        <v>43832</v>
      </c>
      <c r="B525" s="4">
        <v>1.75</v>
      </c>
      <c r="C525" s="4">
        <v>0</v>
      </c>
      <c r="D525" s="4">
        <v>1.75</v>
      </c>
      <c r="E525" s="4">
        <v>0.75</v>
      </c>
      <c r="F525" s="4">
        <v>4.5</v>
      </c>
      <c r="G525" s="4">
        <v>1.75</v>
      </c>
      <c r="H525" s="4">
        <v>7.25</v>
      </c>
      <c r="I525" s="4">
        <v>4.25</v>
      </c>
      <c r="J525" s="4">
        <v>2.25</v>
      </c>
    </row>
    <row r="526" spans="1:10">
      <c r="A526" s="3">
        <v>43833</v>
      </c>
      <c r="B526" s="4">
        <v>1.75</v>
      </c>
      <c r="C526" s="4">
        <v>0</v>
      </c>
      <c r="D526" s="4">
        <v>1.75</v>
      </c>
      <c r="E526" s="4">
        <v>0.75</v>
      </c>
      <c r="F526" s="4">
        <v>4.5</v>
      </c>
      <c r="G526" s="4">
        <v>1.75</v>
      </c>
      <c r="H526" s="4">
        <v>7.25</v>
      </c>
      <c r="I526" s="4">
        <v>4.25</v>
      </c>
      <c r="J526" s="4">
        <v>2.25</v>
      </c>
    </row>
    <row r="527" spans="1:10">
      <c r="A527" s="3">
        <v>43836</v>
      </c>
      <c r="B527" s="4">
        <v>1.75</v>
      </c>
      <c r="C527" s="4">
        <v>0</v>
      </c>
      <c r="D527" s="4">
        <v>1.75</v>
      </c>
      <c r="E527" s="4">
        <v>0.75</v>
      </c>
      <c r="F527" s="4">
        <v>4.5</v>
      </c>
      <c r="G527" s="4">
        <v>1.75</v>
      </c>
      <c r="H527" s="4">
        <v>7.25</v>
      </c>
      <c r="I527" s="4">
        <v>4.25</v>
      </c>
      <c r="J527" s="4">
        <v>2.25</v>
      </c>
    </row>
    <row r="528" spans="1:10">
      <c r="A528" s="3">
        <v>43837</v>
      </c>
      <c r="B528" s="4">
        <v>1.75</v>
      </c>
      <c r="C528" s="4">
        <v>0</v>
      </c>
      <c r="D528" s="4">
        <v>1.75</v>
      </c>
      <c r="E528" s="4">
        <v>0.75</v>
      </c>
      <c r="F528" s="4">
        <v>4.5</v>
      </c>
      <c r="G528" s="4">
        <v>1.75</v>
      </c>
      <c r="H528" s="4">
        <v>7.25</v>
      </c>
      <c r="I528" s="4">
        <v>4.25</v>
      </c>
      <c r="J528" s="4">
        <v>2.25</v>
      </c>
    </row>
    <row r="529" spans="1:10">
      <c r="A529" s="3">
        <v>43838</v>
      </c>
      <c r="B529" s="4">
        <v>1.75</v>
      </c>
      <c r="C529" s="4">
        <v>0</v>
      </c>
      <c r="D529" s="4">
        <v>1.75</v>
      </c>
      <c r="E529" s="4">
        <v>0.75</v>
      </c>
      <c r="F529" s="4">
        <v>4.5</v>
      </c>
      <c r="G529" s="4">
        <v>1.75</v>
      </c>
      <c r="H529" s="4">
        <v>7.25</v>
      </c>
      <c r="I529" s="4">
        <v>4.25</v>
      </c>
      <c r="J529" s="4">
        <v>2.25</v>
      </c>
    </row>
    <row r="530" spans="1:10">
      <c r="A530" s="3">
        <v>43839</v>
      </c>
      <c r="B530" s="4">
        <v>1.75</v>
      </c>
      <c r="C530" s="4">
        <v>0</v>
      </c>
      <c r="D530" s="4">
        <v>1.75</v>
      </c>
      <c r="E530" s="4">
        <v>0.75</v>
      </c>
      <c r="F530" s="4">
        <v>4.5</v>
      </c>
      <c r="G530" s="4">
        <v>1.75</v>
      </c>
      <c r="H530" s="4">
        <v>7.25</v>
      </c>
      <c r="I530" s="4">
        <v>4.25</v>
      </c>
      <c r="J530" s="4">
        <v>2.25</v>
      </c>
    </row>
    <row r="531" spans="1:10">
      <c r="A531" s="3">
        <v>43840</v>
      </c>
      <c r="B531" s="4">
        <v>1.75</v>
      </c>
      <c r="C531" s="4">
        <v>0</v>
      </c>
      <c r="D531" s="4">
        <v>1.75</v>
      </c>
      <c r="E531" s="4">
        <v>0.75</v>
      </c>
      <c r="F531" s="4">
        <v>4.5</v>
      </c>
      <c r="G531" s="4">
        <v>1.75</v>
      </c>
      <c r="H531" s="4">
        <v>7.25</v>
      </c>
      <c r="I531" s="4">
        <v>4.25</v>
      </c>
      <c r="J531" s="4">
        <v>2.25</v>
      </c>
    </row>
    <row r="532" spans="1:10">
      <c r="A532" s="3">
        <v>43843</v>
      </c>
      <c r="B532" s="4">
        <v>1.75</v>
      </c>
      <c r="C532" s="4">
        <v>0</v>
      </c>
      <c r="D532" s="4">
        <v>1.75</v>
      </c>
      <c r="E532" s="4">
        <v>0.75</v>
      </c>
      <c r="F532" s="4">
        <v>4.5</v>
      </c>
      <c r="G532" s="4">
        <v>1.75</v>
      </c>
      <c r="H532" s="4">
        <v>7.25</v>
      </c>
      <c r="I532" s="4">
        <v>4.25</v>
      </c>
      <c r="J532" s="4">
        <v>2.25</v>
      </c>
    </row>
    <row r="533" spans="1:10">
      <c r="A533" s="3">
        <v>43844</v>
      </c>
      <c r="B533" s="4">
        <v>1.75</v>
      </c>
      <c r="C533" s="4">
        <v>0</v>
      </c>
      <c r="D533" s="4">
        <v>1.75</v>
      </c>
      <c r="E533" s="4">
        <v>0.75</v>
      </c>
      <c r="F533" s="4">
        <v>4.5</v>
      </c>
      <c r="G533" s="4">
        <v>1.75</v>
      </c>
      <c r="H533" s="4">
        <v>7.25</v>
      </c>
      <c r="I533" s="4">
        <v>4.25</v>
      </c>
      <c r="J533" s="4">
        <v>2.25</v>
      </c>
    </row>
    <row r="534" spans="1:10">
      <c r="A534" s="3">
        <v>43845</v>
      </c>
      <c r="B534" s="4">
        <v>1.75</v>
      </c>
      <c r="C534" s="4">
        <v>0</v>
      </c>
      <c r="D534" s="4">
        <v>1.75</v>
      </c>
      <c r="E534" s="4">
        <v>0.75</v>
      </c>
      <c r="F534" s="4">
        <v>4.5</v>
      </c>
      <c r="G534" s="4">
        <v>1.75</v>
      </c>
      <c r="H534" s="4">
        <v>7.25</v>
      </c>
      <c r="I534" s="4">
        <v>4.25</v>
      </c>
      <c r="J534" s="4">
        <v>2.25</v>
      </c>
    </row>
    <row r="535" spans="1:10">
      <c r="A535" s="3">
        <v>43846</v>
      </c>
      <c r="B535" s="4">
        <v>1.75</v>
      </c>
      <c r="C535" s="4">
        <v>0</v>
      </c>
      <c r="D535" s="4">
        <v>1.75</v>
      </c>
      <c r="E535" s="4">
        <v>0.75</v>
      </c>
      <c r="F535" s="4">
        <v>4.5</v>
      </c>
      <c r="G535" s="4">
        <v>1.75</v>
      </c>
      <c r="H535" s="4">
        <v>7.25</v>
      </c>
      <c r="I535" s="4">
        <v>4.25</v>
      </c>
      <c r="J535" s="4">
        <v>2.25</v>
      </c>
    </row>
    <row r="536" spans="1:10">
      <c r="A536" s="3">
        <v>43847</v>
      </c>
      <c r="B536" s="4">
        <v>1.75</v>
      </c>
      <c r="C536" s="4">
        <v>0</v>
      </c>
      <c r="D536" s="4">
        <v>1.75</v>
      </c>
      <c r="E536" s="4">
        <v>0.75</v>
      </c>
      <c r="F536" s="4">
        <v>4.5</v>
      </c>
      <c r="G536" s="4">
        <v>1.75</v>
      </c>
      <c r="H536" s="4">
        <v>7.25</v>
      </c>
      <c r="I536" s="4">
        <v>4.25</v>
      </c>
      <c r="J536" s="4">
        <v>2.25</v>
      </c>
    </row>
    <row r="537" spans="1:10">
      <c r="A537" s="3">
        <v>43850</v>
      </c>
      <c r="B537" s="4">
        <v>1.75</v>
      </c>
      <c r="C537" s="4">
        <v>0</v>
      </c>
      <c r="D537" s="4">
        <v>1.75</v>
      </c>
      <c r="E537" s="4">
        <v>0.75</v>
      </c>
      <c r="F537" s="4">
        <v>4.5</v>
      </c>
      <c r="G537" s="4">
        <v>1.75</v>
      </c>
      <c r="H537" s="4">
        <v>7.25</v>
      </c>
      <c r="I537" s="4">
        <v>4.25</v>
      </c>
      <c r="J537" s="4">
        <v>2.25</v>
      </c>
    </row>
    <row r="538" spans="1:10">
      <c r="A538" s="3">
        <v>43851</v>
      </c>
      <c r="B538" s="4">
        <v>1.75</v>
      </c>
      <c r="C538" s="4">
        <v>0</v>
      </c>
      <c r="D538" s="4">
        <v>1.75</v>
      </c>
      <c r="E538" s="4">
        <v>0.75</v>
      </c>
      <c r="F538" s="4">
        <v>4.5</v>
      </c>
      <c r="G538" s="4">
        <v>1.75</v>
      </c>
      <c r="H538" s="4">
        <v>7.25</v>
      </c>
      <c r="I538" s="4">
        <v>4.25</v>
      </c>
      <c r="J538" s="4">
        <v>2.25</v>
      </c>
    </row>
    <row r="539" spans="1:10">
      <c r="A539" s="3">
        <v>43852</v>
      </c>
      <c r="B539" s="4">
        <v>1.75</v>
      </c>
      <c r="C539" s="4">
        <v>0</v>
      </c>
      <c r="D539" s="4">
        <v>1.75</v>
      </c>
      <c r="E539" s="4">
        <v>0.75</v>
      </c>
      <c r="F539" s="4">
        <v>4.5</v>
      </c>
      <c r="G539" s="4">
        <v>1.75</v>
      </c>
      <c r="H539" s="4">
        <v>7.25</v>
      </c>
      <c r="I539" s="4">
        <v>4.25</v>
      </c>
      <c r="J539" s="4">
        <v>2.25</v>
      </c>
    </row>
    <row r="540" spans="1:10">
      <c r="A540" s="3">
        <v>43853</v>
      </c>
      <c r="B540" s="4">
        <v>1.75</v>
      </c>
      <c r="C540" s="4">
        <v>0</v>
      </c>
      <c r="D540" s="4">
        <v>1.75</v>
      </c>
      <c r="E540" s="4">
        <v>0.75</v>
      </c>
      <c r="F540" s="4">
        <v>4.5</v>
      </c>
      <c r="G540" s="4">
        <v>1.75</v>
      </c>
      <c r="H540" s="4">
        <v>7.25</v>
      </c>
      <c r="I540" s="4">
        <v>4.25</v>
      </c>
      <c r="J540" s="4">
        <v>2.25</v>
      </c>
    </row>
    <row r="541" spans="1:10">
      <c r="A541" s="3">
        <v>43854</v>
      </c>
      <c r="B541" s="4">
        <v>1.75</v>
      </c>
      <c r="C541" s="4">
        <v>0</v>
      </c>
      <c r="D541" s="4">
        <v>1.75</v>
      </c>
      <c r="E541" s="4">
        <v>0.75</v>
      </c>
      <c r="F541" s="4">
        <v>4.5</v>
      </c>
      <c r="G541" s="4">
        <v>1.75</v>
      </c>
      <c r="H541" s="4">
        <v>7.25</v>
      </c>
      <c r="I541" s="4">
        <v>4.25</v>
      </c>
      <c r="J541" s="4">
        <v>2.25</v>
      </c>
    </row>
    <row r="542" spans="1:10">
      <c r="A542" s="3">
        <v>43857</v>
      </c>
      <c r="B542" s="4">
        <v>1.75</v>
      </c>
      <c r="C542" s="4">
        <v>0</v>
      </c>
      <c r="D542" s="4">
        <v>1.75</v>
      </c>
      <c r="E542" s="4">
        <v>0.75</v>
      </c>
      <c r="F542" s="4">
        <v>4.5</v>
      </c>
      <c r="G542" s="4">
        <v>1.75</v>
      </c>
      <c r="H542" s="4">
        <v>7.25</v>
      </c>
      <c r="I542" s="4">
        <v>4.25</v>
      </c>
      <c r="J542" s="4">
        <v>2.25</v>
      </c>
    </row>
    <row r="543" spans="1:10">
      <c r="A543" s="3">
        <v>43858</v>
      </c>
      <c r="B543" s="4">
        <v>1.75</v>
      </c>
      <c r="C543" s="4">
        <v>0</v>
      </c>
      <c r="D543" s="4">
        <v>1.75</v>
      </c>
      <c r="E543" s="4">
        <v>0.75</v>
      </c>
      <c r="F543" s="4">
        <v>4.5</v>
      </c>
      <c r="G543" s="4">
        <v>1.75</v>
      </c>
      <c r="H543" s="4">
        <v>7.25</v>
      </c>
      <c r="I543" s="4">
        <v>4.25</v>
      </c>
      <c r="J543" s="4">
        <v>2.25</v>
      </c>
    </row>
    <row r="544" spans="1:10">
      <c r="A544" s="3">
        <v>43859</v>
      </c>
      <c r="B544" s="4">
        <v>1.75</v>
      </c>
      <c r="C544" s="4">
        <v>0</v>
      </c>
      <c r="D544" s="4">
        <v>1.75</v>
      </c>
      <c r="E544" s="4">
        <v>0.75</v>
      </c>
      <c r="F544" s="4">
        <v>4.5</v>
      </c>
      <c r="G544" s="4">
        <v>1.75</v>
      </c>
      <c r="H544" s="4">
        <v>7.25</v>
      </c>
      <c r="I544" s="4">
        <v>4.25</v>
      </c>
      <c r="J544" s="4">
        <v>2.25</v>
      </c>
    </row>
    <row r="545" spans="1:10">
      <c r="A545" s="3">
        <v>43860</v>
      </c>
      <c r="B545" s="4">
        <v>1.75</v>
      </c>
      <c r="C545" s="4">
        <v>0</v>
      </c>
      <c r="D545" s="4">
        <v>1.75</v>
      </c>
      <c r="E545" s="4">
        <v>0.75</v>
      </c>
      <c r="F545" s="4">
        <v>4.5</v>
      </c>
      <c r="G545" s="4">
        <v>1.75</v>
      </c>
      <c r="H545" s="4">
        <v>7.25</v>
      </c>
      <c r="I545" s="4">
        <v>4.25</v>
      </c>
      <c r="J545" s="4">
        <v>2.25</v>
      </c>
    </row>
    <row r="546" spans="1:10">
      <c r="A546" s="3">
        <v>43861</v>
      </c>
      <c r="B546" s="4">
        <v>1.75</v>
      </c>
      <c r="C546" s="4">
        <v>0</v>
      </c>
      <c r="D546" s="4">
        <v>1.75</v>
      </c>
      <c r="E546" s="4">
        <v>0.75</v>
      </c>
      <c r="F546" s="4">
        <v>4.5</v>
      </c>
      <c r="G546" s="4">
        <v>1.75</v>
      </c>
      <c r="H546" s="4">
        <v>7.25</v>
      </c>
      <c r="I546" s="4">
        <v>4.25</v>
      </c>
      <c r="J546" s="4">
        <v>2.25</v>
      </c>
    </row>
    <row r="547" spans="1:10">
      <c r="A547" s="3">
        <v>43864</v>
      </c>
      <c r="B547" s="4">
        <v>1.75</v>
      </c>
      <c r="C547" s="4">
        <v>0</v>
      </c>
      <c r="D547" s="4">
        <v>1.75</v>
      </c>
      <c r="E547" s="4">
        <v>0.75</v>
      </c>
      <c r="F547" s="4">
        <v>4.5</v>
      </c>
      <c r="G547" s="4">
        <v>1.75</v>
      </c>
      <c r="H547" s="4">
        <v>7.25</v>
      </c>
      <c r="I547" s="4">
        <v>4.25</v>
      </c>
      <c r="J547" s="4">
        <v>2.25</v>
      </c>
    </row>
    <row r="548" spans="1:10">
      <c r="A548" s="3">
        <v>43865</v>
      </c>
      <c r="B548" s="4">
        <v>1.75</v>
      </c>
      <c r="C548" s="4">
        <v>0</v>
      </c>
      <c r="D548" s="4">
        <v>1.75</v>
      </c>
      <c r="E548" s="4">
        <v>0.75</v>
      </c>
      <c r="F548" s="4">
        <v>4.5</v>
      </c>
      <c r="G548" s="4">
        <v>1.75</v>
      </c>
      <c r="H548" s="4">
        <v>7.25</v>
      </c>
      <c r="I548" s="4">
        <v>4.25</v>
      </c>
      <c r="J548" s="4">
        <v>2.25</v>
      </c>
    </row>
    <row r="549" spans="1:10">
      <c r="A549" s="3">
        <v>43866</v>
      </c>
      <c r="B549" s="4">
        <v>1.75</v>
      </c>
      <c r="C549" s="4">
        <v>0</v>
      </c>
      <c r="D549" s="4">
        <v>1.75</v>
      </c>
      <c r="E549" s="4">
        <v>0.75</v>
      </c>
      <c r="F549" s="4">
        <v>4.25</v>
      </c>
      <c r="G549" s="4">
        <v>1.75</v>
      </c>
      <c r="H549" s="4">
        <v>7.25</v>
      </c>
      <c r="I549" s="4">
        <v>4.25</v>
      </c>
      <c r="J549" s="4">
        <v>2.25</v>
      </c>
    </row>
    <row r="550" spans="1:10">
      <c r="A550" s="3">
        <v>43867</v>
      </c>
      <c r="B550" s="4">
        <v>1.75</v>
      </c>
      <c r="C550" s="4">
        <v>0</v>
      </c>
      <c r="D550" s="4">
        <v>1.75</v>
      </c>
      <c r="E550" s="4">
        <v>0.75</v>
      </c>
      <c r="F550" s="4">
        <v>4.25</v>
      </c>
      <c r="G550" s="4">
        <v>1.75</v>
      </c>
      <c r="H550" s="4">
        <v>7.25</v>
      </c>
      <c r="I550" s="4">
        <v>4.25</v>
      </c>
      <c r="J550" s="4">
        <v>2.25</v>
      </c>
    </row>
    <row r="551" spans="1:10">
      <c r="A551" s="3">
        <v>43868</v>
      </c>
      <c r="B551" s="4">
        <v>1.75</v>
      </c>
      <c r="C551" s="4">
        <v>0</v>
      </c>
      <c r="D551" s="4">
        <v>1.75</v>
      </c>
      <c r="E551" s="4">
        <v>0.75</v>
      </c>
      <c r="F551" s="4">
        <v>4.25</v>
      </c>
      <c r="G551" s="4">
        <v>1.75</v>
      </c>
      <c r="H551" s="4">
        <v>7.25</v>
      </c>
      <c r="I551" s="4">
        <v>4.25</v>
      </c>
      <c r="J551" s="4">
        <v>2.25</v>
      </c>
    </row>
    <row r="552" spans="1:10">
      <c r="A552" s="3">
        <v>43871</v>
      </c>
      <c r="B552" s="4">
        <v>1.75</v>
      </c>
      <c r="C552" s="4">
        <v>0</v>
      </c>
      <c r="D552" s="4">
        <v>1.75</v>
      </c>
      <c r="E552" s="4">
        <v>0.75</v>
      </c>
      <c r="F552" s="4">
        <v>4.25</v>
      </c>
      <c r="G552" s="4">
        <v>1.75</v>
      </c>
      <c r="H552" s="4">
        <v>7.25</v>
      </c>
      <c r="I552" s="4">
        <v>4.25</v>
      </c>
      <c r="J552" s="4">
        <v>2.25</v>
      </c>
    </row>
    <row r="553" spans="1:10">
      <c r="A553" s="3">
        <v>43872</v>
      </c>
      <c r="B553" s="4">
        <v>1.75</v>
      </c>
      <c r="C553" s="4">
        <v>0</v>
      </c>
      <c r="D553" s="4">
        <v>1.75</v>
      </c>
      <c r="E553" s="4">
        <v>0.75</v>
      </c>
      <c r="F553" s="4">
        <v>4.25</v>
      </c>
      <c r="G553" s="4">
        <v>1.75</v>
      </c>
      <c r="H553" s="4">
        <v>7.25</v>
      </c>
      <c r="I553" s="4">
        <v>4.25</v>
      </c>
      <c r="J553" s="4">
        <v>2.25</v>
      </c>
    </row>
    <row r="554" spans="1:10">
      <c r="A554" s="3">
        <v>43873</v>
      </c>
      <c r="B554" s="4">
        <v>1.75</v>
      </c>
      <c r="C554" s="4">
        <v>0</v>
      </c>
      <c r="D554" s="4">
        <v>1.75</v>
      </c>
      <c r="E554" s="4">
        <v>0.75</v>
      </c>
      <c r="F554" s="4">
        <v>4.25</v>
      </c>
      <c r="G554" s="4">
        <v>1.75</v>
      </c>
      <c r="H554" s="4">
        <v>7.25</v>
      </c>
      <c r="I554" s="4">
        <v>4.25</v>
      </c>
      <c r="J554" s="4">
        <v>2.25</v>
      </c>
    </row>
    <row r="555" spans="1:10">
      <c r="A555" s="3">
        <v>43874</v>
      </c>
      <c r="B555" s="4">
        <v>1.75</v>
      </c>
      <c r="C555" s="4">
        <v>0</v>
      </c>
      <c r="D555" s="4">
        <v>1.75</v>
      </c>
      <c r="E555" s="4">
        <v>0.75</v>
      </c>
      <c r="F555" s="4">
        <v>4.25</v>
      </c>
      <c r="G555" s="4">
        <v>1.75</v>
      </c>
      <c r="H555" s="4">
        <v>7</v>
      </c>
      <c r="I555" s="4">
        <v>4.25</v>
      </c>
      <c r="J555" s="4">
        <v>2.25</v>
      </c>
    </row>
    <row r="556" spans="1:10">
      <c r="A556" s="3">
        <v>43875</v>
      </c>
      <c r="B556" s="4">
        <v>1.75</v>
      </c>
      <c r="C556" s="4">
        <v>0</v>
      </c>
      <c r="D556" s="4">
        <v>1.75</v>
      </c>
      <c r="E556" s="4">
        <v>0.75</v>
      </c>
      <c r="F556" s="4">
        <v>4.25</v>
      </c>
      <c r="G556" s="4">
        <v>1.75</v>
      </c>
      <c r="H556" s="4">
        <v>7</v>
      </c>
      <c r="I556" s="4">
        <v>4.25</v>
      </c>
      <c r="J556" s="4">
        <v>2.25</v>
      </c>
    </row>
    <row r="557" spans="1:10">
      <c r="A557" s="3">
        <v>43878</v>
      </c>
      <c r="B557" s="4">
        <v>1.75</v>
      </c>
      <c r="C557" s="4">
        <v>0</v>
      </c>
      <c r="D557" s="4">
        <v>1.75</v>
      </c>
      <c r="E557" s="4">
        <v>0.75</v>
      </c>
      <c r="F557" s="4">
        <v>4.25</v>
      </c>
      <c r="G557" s="4">
        <v>1.75</v>
      </c>
      <c r="H557" s="4">
        <v>7</v>
      </c>
      <c r="I557" s="4">
        <v>4.25</v>
      </c>
      <c r="J557" s="4">
        <v>2.25</v>
      </c>
    </row>
    <row r="558" spans="1:10">
      <c r="A558" s="3">
        <v>43879</v>
      </c>
      <c r="B558" s="4">
        <v>1.75</v>
      </c>
      <c r="C558" s="4">
        <v>0</v>
      </c>
      <c r="D558" s="4">
        <v>1.75</v>
      </c>
      <c r="E558" s="4">
        <v>0.75</v>
      </c>
      <c r="F558" s="4">
        <v>4.25</v>
      </c>
      <c r="G558" s="4">
        <v>1.75</v>
      </c>
      <c r="H558" s="4">
        <v>7</v>
      </c>
      <c r="I558" s="4">
        <v>4.25</v>
      </c>
      <c r="J558" s="4">
        <v>2.25</v>
      </c>
    </row>
    <row r="559" spans="1:10">
      <c r="A559" s="3">
        <v>43880</v>
      </c>
      <c r="B559" s="4">
        <v>1.75</v>
      </c>
      <c r="C559" s="4">
        <v>0</v>
      </c>
      <c r="D559" s="4">
        <v>1.75</v>
      </c>
      <c r="E559" s="4">
        <v>0.75</v>
      </c>
      <c r="F559" s="4">
        <v>4.25</v>
      </c>
      <c r="G559" s="4">
        <v>1.75</v>
      </c>
      <c r="H559" s="4">
        <v>7</v>
      </c>
      <c r="I559" s="4">
        <v>4.25</v>
      </c>
      <c r="J559" s="4">
        <v>2.25</v>
      </c>
    </row>
    <row r="560" spans="1:10">
      <c r="A560" s="3">
        <v>43881</v>
      </c>
      <c r="B560" s="4">
        <v>1.75</v>
      </c>
      <c r="C560" s="4">
        <v>0</v>
      </c>
      <c r="D560" s="4">
        <v>1.75</v>
      </c>
      <c r="E560" s="4">
        <v>0.75</v>
      </c>
      <c r="F560" s="4">
        <v>4.25</v>
      </c>
      <c r="G560" s="4">
        <v>1.75</v>
      </c>
      <c r="H560" s="4">
        <v>7</v>
      </c>
      <c r="I560" s="4">
        <v>4.25</v>
      </c>
      <c r="J560" s="4">
        <v>2.25</v>
      </c>
    </row>
    <row r="561" spans="1:10">
      <c r="A561" s="3">
        <v>43882</v>
      </c>
      <c r="B561" s="4">
        <v>1.75</v>
      </c>
      <c r="C561" s="4">
        <v>0</v>
      </c>
      <c r="D561" s="4">
        <v>1.75</v>
      </c>
      <c r="E561" s="4">
        <v>0.75</v>
      </c>
      <c r="F561" s="4">
        <v>4.25</v>
      </c>
      <c r="G561" s="4">
        <v>1.75</v>
      </c>
      <c r="H561" s="4">
        <v>7</v>
      </c>
      <c r="I561" s="4">
        <v>4.25</v>
      </c>
      <c r="J561" s="4">
        <v>2.25</v>
      </c>
    </row>
    <row r="562" spans="1:10">
      <c r="A562" s="3">
        <v>43885</v>
      </c>
      <c r="B562" s="4">
        <v>1.75</v>
      </c>
      <c r="C562" s="4">
        <v>0</v>
      </c>
      <c r="D562" s="4">
        <v>1.75</v>
      </c>
      <c r="E562" s="4">
        <v>0.75</v>
      </c>
      <c r="F562" s="4">
        <v>4.25</v>
      </c>
      <c r="G562" s="4">
        <v>1.75</v>
      </c>
      <c r="H562" s="4">
        <v>7</v>
      </c>
      <c r="I562" s="4">
        <v>4.25</v>
      </c>
      <c r="J562" s="4">
        <v>2.25</v>
      </c>
    </row>
    <row r="563" spans="1:10">
      <c r="A563" s="3">
        <v>43886</v>
      </c>
      <c r="B563" s="4">
        <v>1.75</v>
      </c>
      <c r="C563" s="4">
        <v>0</v>
      </c>
      <c r="D563" s="4">
        <v>1.75</v>
      </c>
      <c r="E563" s="4">
        <v>0.75</v>
      </c>
      <c r="F563" s="4">
        <v>4.25</v>
      </c>
      <c r="G563" s="4">
        <v>1.75</v>
      </c>
      <c r="H563" s="4">
        <v>7</v>
      </c>
      <c r="I563" s="4">
        <v>4.25</v>
      </c>
      <c r="J563" s="4">
        <v>2.25</v>
      </c>
    </row>
    <row r="564" spans="1:10">
      <c r="A564" s="3">
        <v>43887</v>
      </c>
      <c r="B564" s="4">
        <v>1.75</v>
      </c>
      <c r="C564" s="4">
        <v>0</v>
      </c>
      <c r="D564" s="4">
        <v>1.75</v>
      </c>
      <c r="E564" s="4">
        <v>0.75</v>
      </c>
      <c r="F564" s="4">
        <v>4.25</v>
      </c>
      <c r="G564" s="4">
        <v>1.75</v>
      </c>
      <c r="H564" s="4">
        <v>7</v>
      </c>
      <c r="I564" s="4">
        <v>4.25</v>
      </c>
      <c r="J564" s="4">
        <v>2.25</v>
      </c>
    </row>
    <row r="565" spans="1:10">
      <c r="A565" s="3">
        <v>43888</v>
      </c>
      <c r="B565" s="4">
        <v>1.75</v>
      </c>
      <c r="C565" s="4">
        <v>0</v>
      </c>
      <c r="D565" s="4">
        <v>1.75</v>
      </c>
      <c r="E565" s="4">
        <v>0.75</v>
      </c>
      <c r="F565" s="4">
        <v>4.25</v>
      </c>
      <c r="G565" s="4">
        <v>1.75</v>
      </c>
      <c r="H565" s="4">
        <v>7</v>
      </c>
      <c r="I565" s="4">
        <v>4.25</v>
      </c>
      <c r="J565" s="4">
        <v>2.25</v>
      </c>
    </row>
    <row r="566" spans="1:10">
      <c r="A566" s="3">
        <v>43889</v>
      </c>
      <c r="B566" s="4">
        <v>1.75</v>
      </c>
      <c r="C566" s="4">
        <v>0</v>
      </c>
      <c r="D566" s="4">
        <v>1.75</v>
      </c>
      <c r="E566" s="4">
        <v>0.75</v>
      </c>
      <c r="F566" s="4">
        <v>4.25</v>
      </c>
      <c r="G566" s="4">
        <v>1.75</v>
      </c>
      <c r="H566" s="4">
        <v>7</v>
      </c>
      <c r="I566" s="4">
        <v>4.25</v>
      </c>
      <c r="J566" s="4">
        <v>2.25</v>
      </c>
    </row>
    <row r="567" spans="1:10">
      <c r="A567" s="3">
        <v>43892</v>
      </c>
      <c r="B567" s="4">
        <v>1.75</v>
      </c>
      <c r="C567" s="4">
        <v>0</v>
      </c>
      <c r="D567" s="4">
        <v>1.75</v>
      </c>
      <c r="E567" s="4">
        <v>0.75</v>
      </c>
      <c r="F567" s="4">
        <v>4.25</v>
      </c>
      <c r="G567" s="4">
        <v>1.75</v>
      </c>
      <c r="H567" s="4">
        <v>7</v>
      </c>
      <c r="I567" s="4">
        <v>4.25</v>
      </c>
      <c r="J567" s="4">
        <v>2.25</v>
      </c>
    </row>
    <row r="568" spans="1:10">
      <c r="A568" s="3">
        <v>43893</v>
      </c>
      <c r="B568" s="4">
        <v>1.25</v>
      </c>
      <c r="C568" s="4">
        <v>0</v>
      </c>
      <c r="D568" s="4">
        <v>1.75</v>
      </c>
      <c r="E568" s="4">
        <v>0.75</v>
      </c>
      <c r="F568" s="4">
        <v>4.25</v>
      </c>
      <c r="G568" s="4">
        <v>1.75</v>
      </c>
      <c r="H568" s="4">
        <v>7</v>
      </c>
      <c r="I568" s="4">
        <v>4.25</v>
      </c>
      <c r="J568" s="4">
        <v>2.25</v>
      </c>
    </row>
    <row r="569" spans="1:10">
      <c r="A569" s="3">
        <v>43894</v>
      </c>
      <c r="B569" s="4">
        <v>1.25</v>
      </c>
      <c r="C569" s="4">
        <v>0</v>
      </c>
      <c r="D569" s="4">
        <v>1.25</v>
      </c>
      <c r="E569" s="4">
        <v>0.75</v>
      </c>
      <c r="F569" s="4">
        <v>4.25</v>
      </c>
      <c r="G569" s="4">
        <v>1.75</v>
      </c>
      <c r="H569" s="4">
        <v>7</v>
      </c>
      <c r="I569" s="4">
        <v>4.25</v>
      </c>
      <c r="J569" s="4">
        <v>2.25</v>
      </c>
    </row>
    <row r="570" spans="1:10">
      <c r="A570" s="3">
        <v>43895</v>
      </c>
      <c r="B570" s="4">
        <v>1.25</v>
      </c>
      <c r="C570" s="4">
        <v>0</v>
      </c>
      <c r="D570" s="4">
        <v>1.25</v>
      </c>
      <c r="E570" s="4">
        <v>0.75</v>
      </c>
      <c r="F570" s="4">
        <v>4.25</v>
      </c>
      <c r="G570" s="4">
        <v>1.75</v>
      </c>
      <c r="H570" s="4">
        <v>7</v>
      </c>
      <c r="I570" s="4">
        <v>4.25</v>
      </c>
      <c r="J570" s="4">
        <v>2.25</v>
      </c>
    </row>
    <row r="571" spans="1:10">
      <c r="A571" s="3">
        <v>43896</v>
      </c>
      <c r="B571" s="4">
        <v>1.25</v>
      </c>
      <c r="C571" s="4">
        <v>0</v>
      </c>
      <c r="D571" s="4">
        <v>1.25</v>
      </c>
      <c r="E571" s="4">
        <v>0.75</v>
      </c>
      <c r="F571" s="4">
        <v>4.25</v>
      </c>
      <c r="G571" s="4">
        <v>1.75</v>
      </c>
      <c r="H571" s="4">
        <v>7</v>
      </c>
      <c r="I571" s="4">
        <v>4.25</v>
      </c>
      <c r="J571" s="4">
        <v>2.25</v>
      </c>
    </row>
    <row r="572" spans="1:10">
      <c r="A572" s="3">
        <v>43899</v>
      </c>
      <c r="B572" s="4">
        <v>1.25</v>
      </c>
      <c r="C572" s="4">
        <v>0</v>
      </c>
      <c r="D572" s="4">
        <v>1.25</v>
      </c>
      <c r="E572" s="4">
        <v>0.75</v>
      </c>
      <c r="F572" s="4">
        <v>4.25</v>
      </c>
      <c r="G572" s="4">
        <v>1.75</v>
      </c>
      <c r="H572" s="4">
        <v>7</v>
      </c>
      <c r="I572" s="4">
        <v>4.25</v>
      </c>
      <c r="J572" s="4">
        <v>2.25</v>
      </c>
    </row>
    <row r="573" spans="1:10">
      <c r="A573" s="3">
        <v>43900</v>
      </c>
      <c r="B573" s="4">
        <v>1.25</v>
      </c>
      <c r="C573" s="4">
        <v>0</v>
      </c>
      <c r="D573" s="4">
        <v>1.25</v>
      </c>
      <c r="E573" s="4">
        <v>0.75</v>
      </c>
      <c r="F573" s="4">
        <v>4.25</v>
      </c>
      <c r="G573" s="4">
        <v>1.75</v>
      </c>
      <c r="H573" s="4">
        <v>7</v>
      </c>
      <c r="I573" s="4">
        <v>4.25</v>
      </c>
      <c r="J573" s="4">
        <v>2.25</v>
      </c>
    </row>
    <row r="574" spans="1:10">
      <c r="A574" s="3">
        <v>43901</v>
      </c>
      <c r="B574" s="4">
        <v>1.25</v>
      </c>
      <c r="C574" s="4">
        <v>0</v>
      </c>
      <c r="D574" s="4">
        <v>1.25</v>
      </c>
      <c r="E574" s="4">
        <v>0.25</v>
      </c>
      <c r="F574" s="4">
        <v>4.25</v>
      </c>
      <c r="G574" s="4">
        <v>1.75</v>
      </c>
      <c r="H574" s="4">
        <v>7</v>
      </c>
      <c r="I574" s="4">
        <v>4.25</v>
      </c>
      <c r="J574" s="4">
        <v>2.25</v>
      </c>
    </row>
    <row r="575" spans="1:10">
      <c r="A575" s="3">
        <v>43902</v>
      </c>
      <c r="B575" s="4">
        <v>1.25</v>
      </c>
      <c r="C575" s="4">
        <v>0</v>
      </c>
      <c r="D575" s="4">
        <v>1.25</v>
      </c>
      <c r="E575" s="4">
        <v>0.25</v>
      </c>
      <c r="F575" s="4">
        <v>4.25</v>
      </c>
      <c r="G575" s="4">
        <v>1.75</v>
      </c>
      <c r="H575" s="4">
        <v>7</v>
      </c>
      <c r="I575" s="4">
        <v>4.25</v>
      </c>
      <c r="J575" s="4">
        <v>2.25</v>
      </c>
    </row>
    <row r="576" spans="1:10">
      <c r="A576" s="3">
        <v>43903</v>
      </c>
      <c r="B576" s="4">
        <v>1.25</v>
      </c>
      <c r="C576" s="4">
        <v>0</v>
      </c>
      <c r="D576" s="4">
        <v>0.75</v>
      </c>
      <c r="E576" s="4">
        <v>0.25</v>
      </c>
      <c r="F576" s="4">
        <v>4.25</v>
      </c>
      <c r="G576" s="4">
        <v>1.75</v>
      </c>
      <c r="H576" s="4">
        <v>7</v>
      </c>
      <c r="I576" s="4">
        <v>4.25</v>
      </c>
      <c r="J576" s="4">
        <v>2.25</v>
      </c>
    </row>
    <row r="577" spans="1:10">
      <c r="A577" s="3">
        <v>43906</v>
      </c>
      <c r="B577" s="4">
        <v>0.25</v>
      </c>
      <c r="C577" s="4">
        <v>0</v>
      </c>
      <c r="D577" s="4">
        <v>0.75</v>
      </c>
      <c r="E577" s="4">
        <v>0.25</v>
      </c>
      <c r="F577" s="4">
        <v>4.25</v>
      </c>
      <c r="G577" s="4">
        <v>1</v>
      </c>
      <c r="H577" s="4">
        <v>7</v>
      </c>
      <c r="I577" s="4">
        <v>4.25</v>
      </c>
      <c r="J577" s="4">
        <v>2.25</v>
      </c>
    </row>
    <row r="578" spans="1:10">
      <c r="A578" s="3">
        <v>43907</v>
      </c>
      <c r="B578" s="4">
        <v>0.25</v>
      </c>
      <c r="C578" s="4">
        <v>0</v>
      </c>
      <c r="D578" s="4">
        <v>0.75</v>
      </c>
      <c r="E578" s="4">
        <v>0.25</v>
      </c>
      <c r="F578" s="4">
        <v>4.25</v>
      </c>
      <c r="G578" s="4">
        <v>1</v>
      </c>
      <c r="H578" s="4">
        <v>7</v>
      </c>
      <c r="I578" s="4">
        <v>4.25</v>
      </c>
      <c r="J578" s="4">
        <v>2.25</v>
      </c>
    </row>
    <row r="579" spans="1:10">
      <c r="A579" s="3">
        <v>43908</v>
      </c>
      <c r="B579" s="4">
        <v>0.25</v>
      </c>
      <c r="C579" s="4">
        <v>0</v>
      </c>
      <c r="D579" s="4">
        <v>0.75</v>
      </c>
      <c r="E579" s="4">
        <v>0.25</v>
      </c>
      <c r="F579" s="4">
        <v>3.75</v>
      </c>
      <c r="G579" s="4">
        <v>1</v>
      </c>
      <c r="H579" s="4">
        <v>7</v>
      </c>
      <c r="I579" s="4">
        <v>4.25</v>
      </c>
      <c r="J579" s="4">
        <v>2.25</v>
      </c>
    </row>
    <row r="580" spans="1:10">
      <c r="A580" s="3">
        <v>43909</v>
      </c>
      <c r="B580" s="4">
        <v>0.25</v>
      </c>
      <c r="C580" s="4">
        <v>0</v>
      </c>
      <c r="D580" s="4">
        <v>0.75</v>
      </c>
      <c r="E580" s="4">
        <v>0.1</v>
      </c>
      <c r="F580" s="4">
        <v>3.75</v>
      </c>
      <c r="G580" s="4">
        <v>1</v>
      </c>
      <c r="H580" s="4">
        <v>7</v>
      </c>
      <c r="I580" s="4">
        <v>4.25</v>
      </c>
      <c r="J580" s="4">
        <v>1.25</v>
      </c>
    </row>
    <row r="581" spans="1:10">
      <c r="A581" s="3">
        <v>43910</v>
      </c>
      <c r="B581" s="4">
        <v>0.25</v>
      </c>
      <c r="C581" s="4">
        <v>0</v>
      </c>
      <c r="D581" s="4">
        <v>0.75</v>
      </c>
      <c r="E581" s="4">
        <v>0.1</v>
      </c>
      <c r="F581" s="4">
        <v>3.75</v>
      </c>
      <c r="G581" s="4">
        <v>1</v>
      </c>
      <c r="H581" s="4">
        <v>6.5</v>
      </c>
      <c r="I581" s="4">
        <v>4.25</v>
      </c>
      <c r="J581" s="4">
        <v>1.25</v>
      </c>
    </row>
    <row r="582" spans="1:10">
      <c r="A582" s="3">
        <v>43913</v>
      </c>
      <c r="B582" s="4">
        <v>0.25</v>
      </c>
      <c r="C582" s="4">
        <v>0</v>
      </c>
      <c r="D582" s="4">
        <v>0.75</v>
      </c>
      <c r="E582" s="4">
        <v>0.1</v>
      </c>
      <c r="F582" s="4">
        <v>3.75</v>
      </c>
      <c r="G582" s="4">
        <v>1</v>
      </c>
      <c r="H582" s="4">
        <v>6.5</v>
      </c>
      <c r="I582" s="4">
        <v>4.25</v>
      </c>
      <c r="J582" s="4">
        <v>1.25</v>
      </c>
    </row>
    <row r="583" spans="1:10">
      <c r="A583" s="3">
        <v>43914</v>
      </c>
      <c r="B583" s="4">
        <v>0.25</v>
      </c>
      <c r="C583" s="4">
        <v>0</v>
      </c>
      <c r="D583" s="4">
        <v>0.75</v>
      </c>
      <c r="E583" s="4">
        <v>0.1</v>
      </c>
      <c r="F583" s="4">
        <v>3.75</v>
      </c>
      <c r="G583" s="4">
        <v>1</v>
      </c>
      <c r="H583" s="4">
        <v>6.5</v>
      </c>
      <c r="I583" s="4">
        <v>4.25</v>
      </c>
      <c r="J583" s="4">
        <v>1.25</v>
      </c>
    </row>
    <row r="584" spans="1:10">
      <c r="A584" s="3">
        <v>43915</v>
      </c>
      <c r="B584" s="4">
        <v>0.25</v>
      </c>
      <c r="C584" s="4">
        <v>0</v>
      </c>
      <c r="D584" s="4">
        <v>0.75</v>
      </c>
      <c r="E584" s="4">
        <v>0.1</v>
      </c>
      <c r="F584" s="4">
        <v>3.75</v>
      </c>
      <c r="G584" s="4">
        <v>1</v>
      </c>
      <c r="H584" s="4">
        <v>6.5</v>
      </c>
      <c r="I584" s="4">
        <v>4.25</v>
      </c>
      <c r="J584" s="4">
        <v>1.25</v>
      </c>
    </row>
    <row r="585" spans="1:10">
      <c r="A585" s="3">
        <v>43916</v>
      </c>
      <c r="B585" s="4">
        <v>0.25</v>
      </c>
      <c r="C585" s="4">
        <v>0</v>
      </c>
      <c r="D585" s="4">
        <v>0.75</v>
      </c>
      <c r="E585" s="4">
        <v>0.1</v>
      </c>
      <c r="F585" s="4">
        <v>3.75</v>
      </c>
      <c r="G585" s="4">
        <v>1</v>
      </c>
      <c r="H585" s="4">
        <v>6.5</v>
      </c>
      <c r="I585" s="4">
        <v>4.25</v>
      </c>
      <c r="J585" s="4">
        <v>1.25</v>
      </c>
    </row>
    <row r="586" spans="1:10">
      <c r="A586" s="3">
        <v>43917</v>
      </c>
      <c r="B586" s="4">
        <v>0.25</v>
      </c>
      <c r="C586" s="4">
        <v>0</v>
      </c>
      <c r="D586" s="4">
        <v>0.25</v>
      </c>
      <c r="E586" s="4">
        <v>0.1</v>
      </c>
      <c r="F586" s="4">
        <v>3.75</v>
      </c>
      <c r="G586" s="4">
        <v>1</v>
      </c>
      <c r="H586" s="4">
        <v>6.5</v>
      </c>
      <c r="I586" s="4">
        <v>4.25</v>
      </c>
      <c r="J586" s="4">
        <v>1.25</v>
      </c>
    </row>
    <row r="587" spans="1:10">
      <c r="A587" s="3">
        <v>43920</v>
      </c>
      <c r="B587" s="4">
        <v>0.25</v>
      </c>
      <c r="C587" s="4">
        <v>0</v>
      </c>
      <c r="D587" s="4">
        <v>0.25</v>
      </c>
      <c r="E587" s="4">
        <v>0.1</v>
      </c>
      <c r="F587" s="4">
        <v>3.75</v>
      </c>
      <c r="G587" s="4">
        <v>1</v>
      </c>
      <c r="H587" s="4">
        <v>6.5</v>
      </c>
      <c r="I587" s="4">
        <v>3.75</v>
      </c>
      <c r="J587" s="4">
        <v>1.25</v>
      </c>
    </row>
    <row r="588" spans="1:10">
      <c r="A588" s="3">
        <v>43921</v>
      </c>
      <c r="B588" s="4">
        <v>0.25</v>
      </c>
      <c r="C588" s="4">
        <v>0</v>
      </c>
      <c r="D588" s="4">
        <v>0.25</v>
      </c>
      <c r="E588" s="4">
        <v>0.1</v>
      </c>
      <c r="F588" s="4">
        <v>3.75</v>
      </c>
      <c r="G588" s="4">
        <v>0.5</v>
      </c>
      <c r="H588" s="4">
        <v>6.5</v>
      </c>
      <c r="I588" s="4">
        <v>3.75</v>
      </c>
      <c r="J588" s="4">
        <v>1.25</v>
      </c>
    </row>
    <row r="589" spans="1:10">
      <c r="A589" s="3">
        <v>43922</v>
      </c>
      <c r="B589" s="4">
        <v>0.25</v>
      </c>
      <c r="C589" s="4">
        <v>0</v>
      </c>
      <c r="D589" s="4">
        <v>0.25</v>
      </c>
      <c r="E589" s="4">
        <v>0.1</v>
      </c>
      <c r="F589" s="4">
        <v>3.75</v>
      </c>
      <c r="G589" s="4">
        <v>0.5</v>
      </c>
      <c r="H589" s="4">
        <v>6.5</v>
      </c>
      <c r="I589" s="4">
        <v>3.75</v>
      </c>
      <c r="J589" s="4">
        <v>1.25</v>
      </c>
    </row>
    <row r="590" spans="1:10">
      <c r="A590" s="3">
        <v>43923</v>
      </c>
      <c r="B590" s="4">
        <v>0.25</v>
      </c>
      <c r="C590" s="4">
        <v>0</v>
      </c>
      <c r="D590" s="4">
        <v>0.25</v>
      </c>
      <c r="E590" s="4">
        <v>0.1</v>
      </c>
      <c r="F590" s="4">
        <v>3.75</v>
      </c>
      <c r="G590" s="4">
        <v>0.5</v>
      </c>
      <c r="H590" s="4">
        <v>6.5</v>
      </c>
      <c r="I590" s="4">
        <v>3.75</v>
      </c>
      <c r="J590" s="4">
        <v>1.25</v>
      </c>
    </row>
    <row r="591" spans="1:10">
      <c r="A591" s="3">
        <v>43924</v>
      </c>
      <c r="B591" s="4">
        <v>0.25</v>
      </c>
      <c r="C591" s="4">
        <v>0</v>
      </c>
      <c r="D591" s="4">
        <v>0.25</v>
      </c>
      <c r="E591" s="4">
        <v>0.1</v>
      </c>
      <c r="F591" s="4">
        <v>3.75</v>
      </c>
      <c r="G591" s="4">
        <v>0.5</v>
      </c>
      <c r="H591" s="4">
        <v>6.5</v>
      </c>
      <c r="I591" s="4">
        <v>3.75</v>
      </c>
      <c r="J591" s="4">
        <v>1.25</v>
      </c>
    </row>
    <row r="592" spans="1:10">
      <c r="A592" s="3">
        <v>43927</v>
      </c>
      <c r="B592" s="4">
        <v>0.25</v>
      </c>
      <c r="C592" s="4">
        <v>0</v>
      </c>
      <c r="D592" s="4">
        <v>0.25</v>
      </c>
      <c r="E592" s="4">
        <v>0.1</v>
      </c>
      <c r="F592" s="4">
        <v>3.75</v>
      </c>
      <c r="G592" s="4">
        <v>0.5</v>
      </c>
      <c r="H592" s="4">
        <v>6.5</v>
      </c>
      <c r="I592" s="4">
        <v>3.75</v>
      </c>
      <c r="J592" s="4">
        <v>1.25</v>
      </c>
    </row>
    <row r="593" spans="1:10">
      <c r="A593" s="3">
        <v>43928</v>
      </c>
      <c r="B593" s="4">
        <v>0.25</v>
      </c>
      <c r="C593" s="4">
        <v>0</v>
      </c>
      <c r="D593" s="4">
        <v>0.25</v>
      </c>
      <c r="E593" s="4">
        <v>0.1</v>
      </c>
      <c r="F593" s="4">
        <v>3.75</v>
      </c>
      <c r="G593" s="4">
        <v>0.5</v>
      </c>
      <c r="H593" s="4">
        <v>6.5</v>
      </c>
      <c r="I593" s="4">
        <v>3.75</v>
      </c>
      <c r="J593" s="4">
        <v>1.25</v>
      </c>
    </row>
    <row r="594" spans="1:10">
      <c r="A594" s="3">
        <v>43929</v>
      </c>
      <c r="B594" s="4">
        <v>0.25</v>
      </c>
      <c r="C594" s="4">
        <v>0</v>
      </c>
      <c r="D594" s="4">
        <v>0.25</v>
      </c>
      <c r="E594" s="4">
        <v>0.1</v>
      </c>
      <c r="F594" s="4">
        <v>3.75</v>
      </c>
      <c r="G594" s="4">
        <v>0.5</v>
      </c>
      <c r="H594" s="4">
        <v>6.5</v>
      </c>
      <c r="I594" s="4">
        <v>3.75</v>
      </c>
      <c r="J594" s="4">
        <v>1.25</v>
      </c>
    </row>
    <row r="595" spans="1:10">
      <c r="A595" s="3">
        <v>43930</v>
      </c>
      <c r="B595" s="4">
        <v>0.25</v>
      </c>
      <c r="C595" s="4">
        <v>0</v>
      </c>
      <c r="D595" s="4">
        <v>0.25</v>
      </c>
      <c r="E595" s="4">
        <v>0.1</v>
      </c>
      <c r="F595" s="4">
        <v>3.75</v>
      </c>
      <c r="G595" s="4">
        <v>0.5</v>
      </c>
      <c r="H595" s="4">
        <v>6.5</v>
      </c>
      <c r="I595" s="4">
        <v>3.75</v>
      </c>
      <c r="J595" s="4">
        <v>0.25</v>
      </c>
    </row>
    <row r="596" spans="1:10">
      <c r="A596" s="3">
        <v>43931</v>
      </c>
      <c r="B596" s="4">
        <v>0.25</v>
      </c>
      <c r="C596" s="4">
        <v>0</v>
      </c>
      <c r="D596" s="4">
        <v>0.25</v>
      </c>
      <c r="E596" s="4">
        <v>0.1</v>
      </c>
      <c r="F596" s="4">
        <v>3.75</v>
      </c>
      <c r="G596" s="4">
        <v>0.5</v>
      </c>
      <c r="H596" s="4">
        <v>6.5</v>
      </c>
      <c r="I596" s="4">
        <v>3.75</v>
      </c>
      <c r="J596" s="4">
        <v>0.25</v>
      </c>
    </row>
    <row r="597" spans="1:10">
      <c r="A597" s="3">
        <v>43934</v>
      </c>
      <c r="B597" s="4">
        <v>0.25</v>
      </c>
      <c r="C597" s="4">
        <v>0</v>
      </c>
      <c r="D597" s="4">
        <v>0.25</v>
      </c>
      <c r="E597" s="4">
        <v>0.1</v>
      </c>
      <c r="F597" s="4">
        <v>3.75</v>
      </c>
      <c r="G597" s="4">
        <v>0.5</v>
      </c>
      <c r="H597" s="4">
        <v>6.5</v>
      </c>
      <c r="I597" s="4">
        <v>3.75</v>
      </c>
      <c r="J597" s="4">
        <v>0.25</v>
      </c>
    </row>
    <row r="598" spans="1:10">
      <c r="A598" s="3">
        <v>43935</v>
      </c>
      <c r="B598" s="4">
        <v>0.25</v>
      </c>
      <c r="C598" s="4">
        <v>0</v>
      </c>
      <c r="D598" s="4">
        <v>0.25</v>
      </c>
      <c r="E598" s="4">
        <v>0.1</v>
      </c>
      <c r="F598" s="4">
        <v>3.75</v>
      </c>
      <c r="G598" s="4">
        <v>0.5</v>
      </c>
      <c r="H598" s="4">
        <v>6.5</v>
      </c>
      <c r="I598" s="4">
        <v>3.75</v>
      </c>
      <c r="J598" s="4">
        <v>0.25</v>
      </c>
    </row>
    <row r="599" spans="1:10">
      <c r="A599" s="3">
        <v>43936</v>
      </c>
      <c r="B599" s="4">
        <v>0.25</v>
      </c>
      <c r="C599" s="4">
        <v>0</v>
      </c>
      <c r="D599" s="4">
        <v>0.25</v>
      </c>
      <c r="E599" s="4">
        <v>0.1</v>
      </c>
      <c r="F599" s="4">
        <v>3.75</v>
      </c>
      <c r="G599" s="4">
        <v>0.5</v>
      </c>
      <c r="H599" s="4">
        <v>6.5</v>
      </c>
      <c r="I599" s="4">
        <v>3.75</v>
      </c>
      <c r="J599" s="4">
        <v>0.25</v>
      </c>
    </row>
    <row r="600" spans="1:10">
      <c r="A600" s="3">
        <v>43937</v>
      </c>
      <c r="B600" s="4">
        <v>0.25</v>
      </c>
      <c r="C600" s="4">
        <v>0</v>
      </c>
      <c r="D600" s="4">
        <v>0.25</v>
      </c>
      <c r="E600" s="4">
        <v>0.1</v>
      </c>
      <c r="F600" s="4">
        <v>3.75</v>
      </c>
      <c r="G600" s="4">
        <v>0.5</v>
      </c>
      <c r="H600" s="4">
        <v>6.5</v>
      </c>
      <c r="I600" s="4">
        <v>3.75</v>
      </c>
      <c r="J600" s="4">
        <v>0.25</v>
      </c>
    </row>
    <row r="601" spans="1:10">
      <c r="A601" s="3">
        <v>43938</v>
      </c>
      <c r="B601" s="4">
        <v>0.25</v>
      </c>
      <c r="C601" s="4">
        <v>0</v>
      </c>
      <c r="D601" s="4">
        <v>0.25</v>
      </c>
      <c r="E601" s="4">
        <v>0.1</v>
      </c>
      <c r="F601" s="4">
        <v>3.75</v>
      </c>
      <c r="G601" s="4">
        <v>0.5</v>
      </c>
      <c r="H601" s="4">
        <v>6.5</v>
      </c>
      <c r="I601" s="4">
        <v>3.75</v>
      </c>
      <c r="J601" s="4">
        <v>0.25</v>
      </c>
    </row>
    <row r="602" spans="1:10">
      <c r="A602" s="3">
        <v>43941</v>
      </c>
      <c r="B602" s="4">
        <v>0.25</v>
      </c>
      <c r="C602" s="4">
        <v>0</v>
      </c>
      <c r="D602" s="4">
        <v>0.25</v>
      </c>
      <c r="E602" s="4">
        <v>0.1</v>
      </c>
      <c r="F602" s="4">
        <v>3.75</v>
      </c>
      <c r="G602" s="4">
        <v>0.5</v>
      </c>
      <c r="H602" s="4">
        <v>6.5</v>
      </c>
      <c r="I602" s="4">
        <v>3.75</v>
      </c>
      <c r="J602" s="4">
        <v>0.25</v>
      </c>
    </row>
    <row r="603" spans="1:10">
      <c r="A603" s="3">
        <v>43942</v>
      </c>
      <c r="B603" s="4">
        <v>0.25</v>
      </c>
      <c r="C603" s="4">
        <v>0</v>
      </c>
      <c r="D603" s="4">
        <v>0.25</v>
      </c>
      <c r="E603" s="4">
        <v>0.1</v>
      </c>
      <c r="F603" s="4">
        <v>3.75</v>
      </c>
      <c r="G603" s="4">
        <v>0.5</v>
      </c>
      <c r="H603" s="4">
        <v>6</v>
      </c>
      <c r="I603" s="4">
        <v>3.75</v>
      </c>
      <c r="J603" s="4">
        <v>0.25</v>
      </c>
    </row>
    <row r="604" spans="1:10">
      <c r="A604" s="3">
        <v>43943</v>
      </c>
      <c r="B604" s="4">
        <v>0.25</v>
      </c>
      <c r="C604" s="4">
        <v>0</v>
      </c>
      <c r="D604" s="4">
        <v>0.25</v>
      </c>
      <c r="E604" s="4">
        <v>0.1</v>
      </c>
      <c r="F604" s="4">
        <v>3.75</v>
      </c>
      <c r="G604" s="4">
        <v>0.5</v>
      </c>
      <c r="H604" s="4">
        <v>6</v>
      </c>
      <c r="I604" s="4">
        <v>3.75</v>
      </c>
      <c r="J604" s="4">
        <v>0.25</v>
      </c>
    </row>
    <row r="605" spans="1:10">
      <c r="A605" s="3">
        <v>43944</v>
      </c>
      <c r="B605" s="4">
        <v>0.25</v>
      </c>
      <c r="C605" s="4">
        <v>0</v>
      </c>
      <c r="D605" s="4">
        <v>0.25</v>
      </c>
      <c r="E605" s="4">
        <v>0.1</v>
      </c>
      <c r="F605" s="4">
        <v>3.75</v>
      </c>
      <c r="G605" s="4">
        <v>0.5</v>
      </c>
      <c r="H605" s="4">
        <v>6</v>
      </c>
      <c r="I605" s="4">
        <v>3.75</v>
      </c>
      <c r="J605" s="4">
        <v>0.25</v>
      </c>
    </row>
    <row r="606" spans="1:10">
      <c r="A606" s="3">
        <v>43945</v>
      </c>
      <c r="B606" s="4">
        <v>0.25</v>
      </c>
      <c r="C606" s="4">
        <v>0</v>
      </c>
      <c r="D606" s="4">
        <v>0.25</v>
      </c>
      <c r="E606" s="4">
        <v>0.1</v>
      </c>
      <c r="F606" s="4">
        <v>3.75</v>
      </c>
      <c r="G606" s="4">
        <v>0.5</v>
      </c>
      <c r="H606" s="4">
        <v>6</v>
      </c>
      <c r="I606" s="4">
        <v>3.75</v>
      </c>
      <c r="J606" s="4">
        <v>0.25</v>
      </c>
    </row>
    <row r="607" spans="1:10">
      <c r="A607" s="3">
        <v>43948</v>
      </c>
      <c r="B607" s="4">
        <v>0.25</v>
      </c>
      <c r="C607" s="4">
        <v>0</v>
      </c>
      <c r="D607" s="4">
        <v>0.25</v>
      </c>
      <c r="E607" s="4">
        <v>0.1</v>
      </c>
      <c r="F607" s="4">
        <v>3.75</v>
      </c>
      <c r="G607" s="4">
        <v>0.5</v>
      </c>
      <c r="H607" s="4">
        <v>6</v>
      </c>
      <c r="I607" s="4">
        <v>3.75</v>
      </c>
      <c r="J607" s="4">
        <v>0.25</v>
      </c>
    </row>
    <row r="608" spans="1:10">
      <c r="A608" s="3">
        <v>43949</v>
      </c>
      <c r="B608" s="4">
        <v>0.25</v>
      </c>
      <c r="C608" s="4">
        <v>0</v>
      </c>
      <c r="D608" s="4">
        <v>0.25</v>
      </c>
      <c r="E608" s="4">
        <v>0.1</v>
      </c>
      <c r="F608" s="4">
        <v>3.75</v>
      </c>
      <c r="G608" s="4">
        <v>0.5</v>
      </c>
      <c r="H608" s="4">
        <v>6</v>
      </c>
      <c r="I608" s="4">
        <v>3.75</v>
      </c>
      <c r="J608" s="4">
        <v>0.25</v>
      </c>
    </row>
    <row r="609" spans="1:10">
      <c r="A609" s="3">
        <v>43950</v>
      </c>
      <c r="B609" s="4">
        <v>0.25</v>
      </c>
      <c r="C609" s="4">
        <v>0</v>
      </c>
      <c r="D609" s="4">
        <v>0.25</v>
      </c>
      <c r="E609" s="4">
        <v>0.1</v>
      </c>
      <c r="F609" s="4">
        <v>3.75</v>
      </c>
      <c r="G609" s="4">
        <v>0.5</v>
      </c>
      <c r="H609" s="4">
        <v>6</v>
      </c>
      <c r="I609" s="4">
        <v>3.75</v>
      </c>
      <c r="J609" s="4">
        <v>0.25</v>
      </c>
    </row>
    <row r="610" spans="1:10">
      <c r="A610" s="3">
        <v>43951</v>
      </c>
      <c r="B610" s="4">
        <v>0.25</v>
      </c>
      <c r="C610" s="4">
        <v>0</v>
      </c>
      <c r="D610" s="4">
        <v>0.25</v>
      </c>
      <c r="E610" s="4">
        <v>0.1</v>
      </c>
      <c r="F610" s="4">
        <v>3.75</v>
      </c>
      <c r="G610" s="4">
        <v>0.5</v>
      </c>
      <c r="H610" s="4">
        <v>6</v>
      </c>
      <c r="I610" s="4">
        <v>3.75</v>
      </c>
      <c r="J610" s="4">
        <v>0.25</v>
      </c>
    </row>
    <row r="611" spans="1:10">
      <c r="A611" s="3">
        <v>43952</v>
      </c>
      <c r="B611" s="4">
        <v>0.25</v>
      </c>
      <c r="C611" s="4">
        <v>0</v>
      </c>
      <c r="D611" s="4">
        <v>0.25</v>
      </c>
      <c r="E611" s="4">
        <v>0.1</v>
      </c>
      <c r="F611" s="4">
        <v>3.75</v>
      </c>
      <c r="G611" s="4">
        <v>0.5</v>
      </c>
      <c r="H611" s="4">
        <v>6</v>
      </c>
      <c r="I611" s="4">
        <v>3.75</v>
      </c>
      <c r="J611" s="4">
        <v>0.25</v>
      </c>
    </row>
    <row r="612" spans="1:10">
      <c r="A612" s="3">
        <v>43955</v>
      </c>
      <c r="B612" s="4">
        <v>0.25</v>
      </c>
      <c r="C612" s="4">
        <v>0</v>
      </c>
      <c r="D612" s="4">
        <v>0.25</v>
      </c>
      <c r="E612" s="4">
        <v>0.1</v>
      </c>
      <c r="F612" s="4">
        <v>3.75</v>
      </c>
      <c r="G612" s="4">
        <v>0.5</v>
      </c>
      <c r="H612" s="4">
        <v>6</v>
      </c>
      <c r="I612" s="4">
        <v>3.25</v>
      </c>
      <c r="J612" s="4">
        <v>0.25</v>
      </c>
    </row>
    <row r="613" spans="1:10">
      <c r="A613" s="3">
        <v>43956</v>
      </c>
      <c r="B613" s="4">
        <v>0.25</v>
      </c>
      <c r="C613" s="4">
        <v>0</v>
      </c>
      <c r="D613" s="4">
        <v>0.25</v>
      </c>
      <c r="E613" s="4">
        <v>0.1</v>
      </c>
      <c r="F613" s="4">
        <v>3.75</v>
      </c>
      <c r="G613" s="4">
        <v>0.5</v>
      </c>
      <c r="H613" s="4">
        <v>6</v>
      </c>
      <c r="I613" s="4">
        <v>3.25</v>
      </c>
      <c r="J613" s="4">
        <v>0.25</v>
      </c>
    </row>
    <row r="614" spans="1:10">
      <c r="A614" s="3">
        <v>43957</v>
      </c>
      <c r="B614" s="4">
        <v>0.25</v>
      </c>
      <c r="C614" s="4">
        <v>0</v>
      </c>
      <c r="D614" s="4">
        <v>0.25</v>
      </c>
      <c r="E614" s="4">
        <v>0.1</v>
      </c>
      <c r="F614" s="4">
        <v>3</v>
      </c>
      <c r="G614" s="4">
        <v>0.5</v>
      </c>
      <c r="H614" s="4">
        <v>6</v>
      </c>
      <c r="I614" s="4">
        <v>3.25</v>
      </c>
      <c r="J614" s="4">
        <v>0.25</v>
      </c>
    </row>
    <row r="615" spans="1:10">
      <c r="A615" s="3">
        <v>43958</v>
      </c>
      <c r="B615" s="4">
        <v>0.25</v>
      </c>
      <c r="C615" s="4">
        <v>0</v>
      </c>
      <c r="D615" s="4">
        <v>0.25</v>
      </c>
      <c r="E615" s="4">
        <v>0.1</v>
      </c>
      <c r="F615" s="4">
        <v>3</v>
      </c>
      <c r="G615" s="4">
        <v>0.5</v>
      </c>
      <c r="H615" s="4">
        <v>6</v>
      </c>
      <c r="I615" s="4">
        <v>3.25</v>
      </c>
      <c r="J615" s="4">
        <v>0.25</v>
      </c>
    </row>
    <row r="616" spans="1:10">
      <c r="A616" s="3">
        <v>43959</v>
      </c>
      <c r="B616" s="4">
        <v>0.25</v>
      </c>
      <c r="C616" s="4">
        <v>0</v>
      </c>
      <c r="D616" s="4">
        <v>0.25</v>
      </c>
      <c r="E616" s="4">
        <v>0.1</v>
      </c>
      <c r="F616" s="4">
        <v>3</v>
      </c>
      <c r="G616" s="4">
        <v>0.5</v>
      </c>
      <c r="H616" s="4">
        <v>6</v>
      </c>
      <c r="I616" s="4">
        <v>3.25</v>
      </c>
      <c r="J616" s="4">
        <v>0.25</v>
      </c>
    </row>
    <row r="617" spans="1:10">
      <c r="A617" s="3">
        <v>43962</v>
      </c>
      <c r="B617" s="4">
        <v>0.25</v>
      </c>
      <c r="C617" s="4">
        <v>0</v>
      </c>
      <c r="D617" s="4">
        <v>0.25</v>
      </c>
      <c r="E617" s="4">
        <v>0.1</v>
      </c>
      <c r="F617" s="4">
        <v>3</v>
      </c>
      <c r="G617" s="4">
        <v>0.5</v>
      </c>
      <c r="H617" s="4">
        <v>6</v>
      </c>
      <c r="I617" s="4">
        <v>3.25</v>
      </c>
      <c r="J617" s="4">
        <v>0.25</v>
      </c>
    </row>
    <row r="618" spans="1:10">
      <c r="A618" s="3">
        <v>43963</v>
      </c>
      <c r="B618" s="4">
        <v>0.25</v>
      </c>
      <c r="C618" s="4">
        <v>0</v>
      </c>
      <c r="D618" s="4">
        <v>0.25</v>
      </c>
      <c r="E618" s="4">
        <v>0.1</v>
      </c>
      <c r="F618" s="4">
        <v>3</v>
      </c>
      <c r="G618" s="4">
        <v>0.5</v>
      </c>
      <c r="H618" s="4">
        <v>6</v>
      </c>
      <c r="I618" s="4">
        <v>3.25</v>
      </c>
      <c r="J618" s="4">
        <v>0.25</v>
      </c>
    </row>
    <row r="619" spans="1:10">
      <c r="A619" s="3">
        <v>43964</v>
      </c>
      <c r="B619" s="4">
        <v>0.25</v>
      </c>
      <c r="C619" s="4">
        <v>0</v>
      </c>
      <c r="D619" s="4">
        <v>0.25</v>
      </c>
      <c r="E619" s="4">
        <v>0.1</v>
      </c>
      <c r="F619" s="4">
        <v>3</v>
      </c>
      <c r="G619" s="4">
        <v>0.5</v>
      </c>
      <c r="H619" s="4">
        <v>6</v>
      </c>
      <c r="I619" s="4">
        <v>3.25</v>
      </c>
      <c r="J619" s="4">
        <v>0.25</v>
      </c>
    </row>
    <row r="620" spans="1:10">
      <c r="A620" s="3">
        <v>43965</v>
      </c>
      <c r="B620" s="4">
        <v>0.25</v>
      </c>
      <c r="C620" s="4">
        <v>0</v>
      </c>
      <c r="D620" s="4">
        <v>0.25</v>
      </c>
      <c r="E620" s="4">
        <v>0.1</v>
      </c>
      <c r="F620" s="4">
        <v>3</v>
      </c>
      <c r="G620" s="4">
        <v>0.5</v>
      </c>
      <c r="H620" s="4">
        <v>5.5</v>
      </c>
      <c r="I620" s="4">
        <v>3.25</v>
      </c>
      <c r="J620" s="4">
        <v>0.25</v>
      </c>
    </row>
    <row r="621" spans="1:10">
      <c r="A621" s="3">
        <v>43966</v>
      </c>
      <c r="B621" s="4">
        <v>0.25</v>
      </c>
      <c r="C621" s="4">
        <v>0</v>
      </c>
      <c r="D621" s="4">
        <v>0.25</v>
      </c>
      <c r="E621" s="4">
        <v>0.1</v>
      </c>
      <c r="F621" s="4">
        <v>3</v>
      </c>
      <c r="G621" s="4">
        <v>0.5</v>
      </c>
      <c r="H621" s="4">
        <v>5.5</v>
      </c>
      <c r="I621" s="4">
        <v>3.25</v>
      </c>
      <c r="J621" s="4">
        <v>0.25</v>
      </c>
    </row>
    <row r="622" spans="1:10">
      <c r="A622" s="3">
        <v>43969</v>
      </c>
      <c r="B622" s="4">
        <v>0.25</v>
      </c>
      <c r="C622" s="4">
        <v>0</v>
      </c>
      <c r="D622" s="4">
        <v>0.25</v>
      </c>
      <c r="E622" s="4">
        <v>0.1</v>
      </c>
      <c r="F622" s="4">
        <v>3</v>
      </c>
      <c r="G622" s="4">
        <v>0.5</v>
      </c>
      <c r="H622" s="4">
        <v>5.5</v>
      </c>
      <c r="I622" s="4">
        <v>3.25</v>
      </c>
      <c r="J622" s="4">
        <v>0.25</v>
      </c>
    </row>
    <row r="623" spans="1:10">
      <c r="A623" s="3">
        <v>43970</v>
      </c>
      <c r="B623" s="4">
        <v>0.25</v>
      </c>
      <c r="C623" s="4">
        <v>0</v>
      </c>
      <c r="D623" s="4">
        <v>0.25</v>
      </c>
      <c r="E623" s="4">
        <v>0.1</v>
      </c>
      <c r="F623" s="4">
        <v>3</v>
      </c>
      <c r="G623" s="4">
        <v>0.5</v>
      </c>
      <c r="H623" s="4">
        <v>5.5</v>
      </c>
      <c r="I623" s="4">
        <v>3.25</v>
      </c>
      <c r="J623" s="4">
        <v>0.25</v>
      </c>
    </row>
    <row r="624" spans="1:10">
      <c r="A624" s="3">
        <v>43971</v>
      </c>
      <c r="B624" s="4">
        <v>0.25</v>
      </c>
      <c r="C624" s="4">
        <v>0</v>
      </c>
      <c r="D624" s="4">
        <v>0.25</v>
      </c>
      <c r="E624" s="4">
        <v>0.1</v>
      </c>
      <c r="F624" s="4">
        <v>3</v>
      </c>
      <c r="G624" s="4">
        <v>0.5</v>
      </c>
      <c r="H624" s="4">
        <v>5.5</v>
      </c>
      <c r="I624" s="4">
        <v>3.25</v>
      </c>
      <c r="J624" s="4">
        <v>0.25</v>
      </c>
    </row>
    <row r="625" spans="1:10">
      <c r="A625" s="3">
        <v>43972</v>
      </c>
      <c r="B625" s="4">
        <v>0.25</v>
      </c>
      <c r="C625" s="4">
        <v>0</v>
      </c>
      <c r="D625" s="4">
        <v>0.25</v>
      </c>
      <c r="E625" s="4">
        <v>0.1</v>
      </c>
      <c r="F625" s="4">
        <v>3</v>
      </c>
      <c r="G625" s="4">
        <v>0.5</v>
      </c>
      <c r="H625" s="4">
        <v>5.5</v>
      </c>
      <c r="I625" s="4">
        <v>3.25</v>
      </c>
      <c r="J625" s="4">
        <v>0.25</v>
      </c>
    </row>
    <row r="626" spans="1:10">
      <c r="A626" s="3">
        <v>43973</v>
      </c>
      <c r="B626" s="4">
        <v>0.25</v>
      </c>
      <c r="C626" s="4">
        <v>0</v>
      </c>
      <c r="D626" s="4">
        <v>0.25</v>
      </c>
      <c r="E626" s="4">
        <v>0.1</v>
      </c>
      <c r="F626" s="4">
        <v>3</v>
      </c>
      <c r="G626" s="4">
        <v>0.5</v>
      </c>
      <c r="H626" s="4">
        <v>5.5</v>
      </c>
      <c r="I626" s="4">
        <v>3.25</v>
      </c>
      <c r="J626" s="4">
        <v>0.25</v>
      </c>
    </row>
    <row r="627" spans="1:10">
      <c r="A627" s="3">
        <v>43976</v>
      </c>
      <c r="B627" s="4">
        <v>0.25</v>
      </c>
      <c r="C627" s="4">
        <v>0</v>
      </c>
      <c r="D627" s="4">
        <v>0.25</v>
      </c>
      <c r="E627" s="4">
        <v>0.1</v>
      </c>
      <c r="F627" s="4">
        <v>3</v>
      </c>
      <c r="G627" s="4">
        <v>0.5</v>
      </c>
      <c r="H627" s="4">
        <v>5.5</v>
      </c>
      <c r="I627" s="4">
        <v>3.25</v>
      </c>
      <c r="J627" s="4">
        <v>0.25</v>
      </c>
    </row>
    <row r="628" spans="1:10">
      <c r="A628" s="3">
        <v>43977</v>
      </c>
      <c r="B628" s="4">
        <v>0.25</v>
      </c>
      <c r="C628" s="4">
        <v>0</v>
      </c>
      <c r="D628" s="4">
        <v>0.25</v>
      </c>
      <c r="E628" s="4">
        <v>0.1</v>
      </c>
      <c r="F628" s="4">
        <v>3</v>
      </c>
      <c r="G628" s="4">
        <v>0.5</v>
      </c>
      <c r="H628" s="4">
        <v>5.5</v>
      </c>
      <c r="I628" s="4">
        <v>3.25</v>
      </c>
      <c r="J628" s="4">
        <v>0.25</v>
      </c>
    </row>
    <row r="629" spans="1:10">
      <c r="A629" s="3">
        <v>43978</v>
      </c>
      <c r="B629" s="4">
        <v>0.25</v>
      </c>
      <c r="C629" s="4">
        <v>0</v>
      </c>
      <c r="D629" s="4">
        <v>0.25</v>
      </c>
      <c r="E629" s="4">
        <v>0.1</v>
      </c>
      <c r="F629" s="4">
        <v>3</v>
      </c>
      <c r="G629" s="4">
        <v>0.5</v>
      </c>
      <c r="H629" s="4">
        <v>5.5</v>
      </c>
      <c r="I629" s="4">
        <v>3.25</v>
      </c>
      <c r="J629" s="4">
        <v>0.25</v>
      </c>
    </row>
    <row r="630" spans="1:10">
      <c r="A630" s="3">
        <v>43979</v>
      </c>
      <c r="B630" s="4">
        <v>0.25</v>
      </c>
      <c r="C630" s="4">
        <v>0</v>
      </c>
      <c r="D630" s="4">
        <v>0.25</v>
      </c>
      <c r="E630" s="4">
        <v>0.1</v>
      </c>
      <c r="F630" s="4">
        <v>3</v>
      </c>
      <c r="G630" s="4">
        <v>0.5</v>
      </c>
      <c r="H630" s="4">
        <v>5.5</v>
      </c>
      <c r="I630" s="4">
        <v>3.25</v>
      </c>
      <c r="J630" s="4">
        <v>0.25</v>
      </c>
    </row>
    <row r="631" spans="1:10">
      <c r="A631" s="3">
        <v>43980</v>
      </c>
      <c r="B631" s="4">
        <v>0.25</v>
      </c>
      <c r="C631" s="4">
        <v>0</v>
      </c>
      <c r="D631" s="4">
        <v>0.25</v>
      </c>
      <c r="E631" s="4">
        <v>0.1</v>
      </c>
      <c r="F631" s="4">
        <v>3</v>
      </c>
      <c r="G631" s="4">
        <v>0.5</v>
      </c>
      <c r="H631" s="4">
        <v>5.5</v>
      </c>
      <c r="I631" s="4">
        <v>3.25</v>
      </c>
      <c r="J631" s="4">
        <v>0.25</v>
      </c>
    </row>
    <row r="632" spans="1:10">
      <c r="A632" s="3">
        <v>43983</v>
      </c>
      <c r="B632" s="4">
        <v>0.25</v>
      </c>
      <c r="C632" s="4">
        <v>0</v>
      </c>
      <c r="D632" s="4">
        <v>0.25</v>
      </c>
      <c r="E632" s="4">
        <v>0.1</v>
      </c>
      <c r="F632" s="4">
        <v>3</v>
      </c>
      <c r="G632" s="4">
        <v>0.5</v>
      </c>
      <c r="H632" s="4">
        <v>5.5</v>
      </c>
      <c r="I632" s="4">
        <v>2.75</v>
      </c>
      <c r="J632" s="4">
        <v>0.25</v>
      </c>
    </row>
    <row r="633" spans="1:10">
      <c r="A633" s="3">
        <v>43984</v>
      </c>
      <c r="B633" s="4">
        <v>0.25</v>
      </c>
      <c r="C633" s="4">
        <v>0</v>
      </c>
      <c r="D633" s="4">
        <v>0.25</v>
      </c>
      <c r="E633" s="4">
        <v>0.1</v>
      </c>
      <c r="F633" s="4">
        <v>3</v>
      </c>
      <c r="G633" s="4">
        <v>0.5</v>
      </c>
      <c r="H633" s="4">
        <v>5.5</v>
      </c>
      <c r="I633" s="4">
        <v>2.75</v>
      </c>
      <c r="J633" s="4">
        <v>0.25</v>
      </c>
    </row>
    <row r="634" spans="1:10">
      <c r="A634" s="3">
        <v>43985</v>
      </c>
      <c r="B634" s="4">
        <v>0.25</v>
      </c>
      <c r="C634" s="4">
        <v>0</v>
      </c>
      <c r="D634" s="4">
        <v>0.25</v>
      </c>
      <c r="E634" s="4">
        <v>0.1</v>
      </c>
      <c r="F634" s="4">
        <v>3</v>
      </c>
      <c r="G634" s="4">
        <v>0.5</v>
      </c>
      <c r="H634" s="4">
        <v>5.5</v>
      </c>
      <c r="I634" s="4">
        <v>2.75</v>
      </c>
      <c r="J634" s="4">
        <v>0.25</v>
      </c>
    </row>
    <row r="635" spans="1:10">
      <c r="A635" s="3">
        <v>43986</v>
      </c>
      <c r="B635" s="4">
        <v>0.25</v>
      </c>
      <c r="C635" s="4">
        <v>0</v>
      </c>
      <c r="D635" s="4">
        <v>0.25</v>
      </c>
      <c r="E635" s="4">
        <v>0.1</v>
      </c>
      <c r="F635" s="4">
        <v>3</v>
      </c>
      <c r="G635" s="4">
        <v>0.5</v>
      </c>
      <c r="H635" s="4">
        <v>5.5</v>
      </c>
      <c r="I635" s="4">
        <v>2.75</v>
      </c>
      <c r="J635" s="4">
        <v>0.25</v>
      </c>
    </row>
    <row r="636" spans="1:10">
      <c r="A636" s="3">
        <v>43987</v>
      </c>
      <c r="B636" s="4">
        <v>0.25</v>
      </c>
      <c r="C636" s="4">
        <v>0</v>
      </c>
      <c r="D636" s="4">
        <v>0.25</v>
      </c>
      <c r="E636" s="4">
        <v>0.1</v>
      </c>
      <c r="F636" s="4">
        <v>3</v>
      </c>
      <c r="G636" s="4">
        <v>0.5</v>
      </c>
      <c r="H636" s="4">
        <v>5.5</v>
      </c>
      <c r="I636" s="4">
        <v>2.75</v>
      </c>
      <c r="J636" s="4">
        <v>0.25</v>
      </c>
    </row>
    <row r="637" spans="1:10">
      <c r="A637" s="3">
        <v>43990</v>
      </c>
      <c r="B637" s="4">
        <v>0.25</v>
      </c>
      <c r="C637" s="4">
        <v>0</v>
      </c>
      <c r="D637" s="4">
        <v>0.25</v>
      </c>
      <c r="E637" s="4">
        <v>0.1</v>
      </c>
      <c r="F637" s="4">
        <v>3</v>
      </c>
      <c r="G637" s="4">
        <v>0.5</v>
      </c>
      <c r="H637" s="4">
        <v>5.5</v>
      </c>
      <c r="I637" s="4">
        <v>2.75</v>
      </c>
      <c r="J637" s="4">
        <v>0.25</v>
      </c>
    </row>
    <row r="638" spans="1:10">
      <c r="A638" s="3">
        <v>43991</v>
      </c>
      <c r="B638" s="4">
        <v>0.25</v>
      </c>
      <c r="C638" s="4">
        <v>0</v>
      </c>
      <c r="D638" s="4">
        <v>0.25</v>
      </c>
      <c r="E638" s="4">
        <v>0.1</v>
      </c>
      <c r="F638" s="4">
        <v>3</v>
      </c>
      <c r="G638" s="4">
        <v>0.5</v>
      </c>
      <c r="H638" s="4">
        <v>5.5</v>
      </c>
      <c r="I638" s="4">
        <v>2.75</v>
      </c>
      <c r="J638" s="4">
        <v>0.25</v>
      </c>
    </row>
    <row r="639" spans="1:10">
      <c r="A639" s="3">
        <v>43992</v>
      </c>
      <c r="B639" s="4">
        <v>0.25</v>
      </c>
      <c r="C639" s="4">
        <v>0</v>
      </c>
      <c r="D639" s="4">
        <v>0.25</v>
      </c>
      <c r="E639" s="4">
        <v>0.1</v>
      </c>
      <c r="F639" s="4">
        <v>3</v>
      </c>
      <c r="G639" s="4">
        <v>0.5</v>
      </c>
      <c r="H639" s="4">
        <v>5.5</v>
      </c>
      <c r="I639" s="4">
        <v>2.75</v>
      </c>
      <c r="J639" s="4">
        <v>0.25</v>
      </c>
    </row>
    <row r="640" spans="1:10">
      <c r="A640" s="3">
        <v>43993</v>
      </c>
      <c r="B640" s="4">
        <v>0.25</v>
      </c>
      <c r="C640" s="4">
        <v>0</v>
      </c>
      <c r="D640" s="4">
        <v>0.25</v>
      </c>
      <c r="E640" s="4">
        <v>0.1</v>
      </c>
      <c r="F640" s="4">
        <v>3</v>
      </c>
      <c r="G640" s="4">
        <v>0.5</v>
      </c>
      <c r="H640" s="4">
        <v>5.5</v>
      </c>
      <c r="I640" s="4">
        <v>2.75</v>
      </c>
      <c r="J640" s="4">
        <v>0.25</v>
      </c>
    </row>
    <row r="641" spans="1:10">
      <c r="A641" s="3">
        <v>43994</v>
      </c>
      <c r="B641" s="4">
        <v>0.25</v>
      </c>
      <c r="C641" s="4">
        <v>0</v>
      </c>
      <c r="D641" s="4">
        <v>0.25</v>
      </c>
      <c r="E641" s="4">
        <v>0.1</v>
      </c>
      <c r="F641" s="4">
        <v>3</v>
      </c>
      <c r="G641" s="4">
        <v>0.5</v>
      </c>
      <c r="H641" s="4">
        <v>5.5</v>
      </c>
      <c r="I641" s="4">
        <v>2.75</v>
      </c>
      <c r="J641" s="4">
        <v>0.25</v>
      </c>
    </row>
    <row r="642" spans="1:10">
      <c r="A642" s="3">
        <v>43997</v>
      </c>
      <c r="B642" s="4">
        <v>0.25</v>
      </c>
      <c r="C642" s="4">
        <v>0</v>
      </c>
      <c r="D642" s="4">
        <v>0.25</v>
      </c>
      <c r="E642" s="4">
        <v>0.1</v>
      </c>
      <c r="F642" s="4">
        <v>3</v>
      </c>
      <c r="G642" s="4">
        <v>0.5</v>
      </c>
      <c r="H642" s="4">
        <v>5.5</v>
      </c>
      <c r="I642" s="4">
        <v>2.75</v>
      </c>
      <c r="J642" s="4">
        <v>0.25</v>
      </c>
    </row>
    <row r="643" spans="1:10">
      <c r="A643" s="3">
        <v>43998</v>
      </c>
      <c r="B643" s="4">
        <v>0.25</v>
      </c>
      <c r="C643" s="4">
        <v>0</v>
      </c>
      <c r="D643" s="4">
        <v>0.25</v>
      </c>
      <c r="E643" s="4">
        <v>0.1</v>
      </c>
      <c r="F643" s="4">
        <v>3</v>
      </c>
      <c r="G643" s="4">
        <v>0.5</v>
      </c>
      <c r="H643" s="4">
        <v>5.5</v>
      </c>
      <c r="I643" s="4">
        <v>2.75</v>
      </c>
      <c r="J643" s="4">
        <v>0.25</v>
      </c>
    </row>
    <row r="644" spans="1:10">
      <c r="A644" s="3">
        <v>43999</v>
      </c>
      <c r="B644" s="4">
        <v>0.25</v>
      </c>
      <c r="C644" s="4">
        <v>0</v>
      </c>
      <c r="D644" s="4">
        <v>0.25</v>
      </c>
      <c r="E644" s="4">
        <v>0.1</v>
      </c>
      <c r="F644" s="4">
        <v>2.25</v>
      </c>
      <c r="G644" s="4">
        <v>0.5</v>
      </c>
      <c r="H644" s="4">
        <v>5.5</v>
      </c>
      <c r="I644" s="4">
        <v>2.75</v>
      </c>
      <c r="J644" s="4">
        <v>0.25</v>
      </c>
    </row>
    <row r="645" spans="1:10">
      <c r="A645" s="3">
        <v>44000</v>
      </c>
      <c r="B645" s="4">
        <v>0.25</v>
      </c>
      <c r="C645" s="4">
        <v>0</v>
      </c>
      <c r="D645" s="4">
        <v>0.25</v>
      </c>
      <c r="E645" s="4">
        <v>0.1</v>
      </c>
      <c r="F645" s="4">
        <v>2.25</v>
      </c>
      <c r="G645" s="4">
        <v>0.5</v>
      </c>
      <c r="H645" s="4">
        <v>5.5</v>
      </c>
      <c r="I645" s="4">
        <v>2.75</v>
      </c>
      <c r="J645" s="4">
        <v>0.25</v>
      </c>
    </row>
    <row r="646" spans="1:10">
      <c r="A646" s="3">
        <v>44001</v>
      </c>
      <c r="B646" s="4">
        <v>0.25</v>
      </c>
      <c r="C646" s="4">
        <v>0</v>
      </c>
      <c r="D646" s="4">
        <v>0.25</v>
      </c>
      <c r="E646" s="4">
        <v>0.1</v>
      </c>
      <c r="F646" s="4">
        <v>2.25</v>
      </c>
      <c r="G646" s="4">
        <v>0.5</v>
      </c>
      <c r="H646" s="4">
        <v>5.5</v>
      </c>
      <c r="I646" s="4">
        <v>2.75</v>
      </c>
      <c r="J646" s="4">
        <v>0.25</v>
      </c>
    </row>
    <row r="647" spans="1:10">
      <c r="A647" s="3">
        <v>44004</v>
      </c>
      <c r="B647" s="4">
        <v>0.25</v>
      </c>
      <c r="C647" s="4">
        <v>0</v>
      </c>
      <c r="D647" s="4">
        <v>0.25</v>
      </c>
      <c r="E647" s="4">
        <v>0.1</v>
      </c>
      <c r="F647" s="4">
        <v>2.25</v>
      </c>
      <c r="G647" s="4">
        <v>0.5</v>
      </c>
      <c r="H647" s="4">
        <v>5.5</v>
      </c>
      <c r="I647" s="4">
        <v>2.75</v>
      </c>
      <c r="J647" s="4">
        <v>0.25</v>
      </c>
    </row>
    <row r="648" spans="1:10">
      <c r="A648" s="3">
        <v>44005</v>
      </c>
      <c r="B648" s="4">
        <v>0.25</v>
      </c>
      <c r="C648" s="4">
        <v>0</v>
      </c>
      <c r="D648" s="4">
        <v>0.25</v>
      </c>
      <c r="E648" s="4">
        <v>0.1</v>
      </c>
      <c r="F648" s="4">
        <v>2.25</v>
      </c>
      <c r="G648" s="4">
        <v>0.5</v>
      </c>
      <c r="H648" s="4">
        <v>5.5</v>
      </c>
      <c r="I648" s="4">
        <v>2.75</v>
      </c>
      <c r="J648" s="4">
        <v>0.25</v>
      </c>
    </row>
    <row r="649" spans="1:10">
      <c r="A649" s="3">
        <v>44006</v>
      </c>
      <c r="B649" s="4">
        <v>0.25</v>
      </c>
      <c r="C649" s="4">
        <v>0</v>
      </c>
      <c r="D649" s="4">
        <v>0.25</v>
      </c>
      <c r="E649" s="4">
        <v>0.1</v>
      </c>
      <c r="F649" s="4">
        <v>2.25</v>
      </c>
      <c r="G649" s="4">
        <v>0.5</v>
      </c>
      <c r="H649" s="4">
        <v>5.5</v>
      </c>
      <c r="I649" s="4">
        <v>2.75</v>
      </c>
      <c r="J649" s="4">
        <v>0.25</v>
      </c>
    </row>
    <row r="650" spans="1:10">
      <c r="A650" s="3">
        <v>44007</v>
      </c>
      <c r="B650" s="4">
        <v>0.25</v>
      </c>
      <c r="C650" s="4">
        <v>0</v>
      </c>
      <c r="D650" s="4">
        <v>0.25</v>
      </c>
      <c r="E650" s="4">
        <v>0.1</v>
      </c>
      <c r="F650" s="4">
        <v>2.25</v>
      </c>
      <c r="G650" s="4">
        <v>0.5</v>
      </c>
      <c r="H650" s="4">
        <v>5</v>
      </c>
      <c r="I650" s="4">
        <v>2.75</v>
      </c>
      <c r="J650" s="4">
        <v>0.25</v>
      </c>
    </row>
    <row r="651" spans="1:10">
      <c r="A651" s="3">
        <v>44008</v>
      </c>
      <c r="B651" s="4">
        <v>0.25</v>
      </c>
      <c r="C651" s="4">
        <v>0</v>
      </c>
      <c r="D651" s="4">
        <v>0.25</v>
      </c>
      <c r="E651" s="4">
        <v>0.1</v>
      </c>
      <c r="F651" s="4">
        <v>2.25</v>
      </c>
      <c r="G651" s="4">
        <v>0.5</v>
      </c>
      <c r="H651" s="4">
        <v>5</v>
      </c>
      <c r="I651" s="4">
        <v>2.75</v>
      </c>
      <c r="J651" s="4">
        <v>0.25</v>
      </c>
    </row>
    <row r="652" spans="1:10">
      <c r="A652" s="3">
        <v>44011</v>
      </c>
      <c r="B652" s="4">
        <v>0.25</v>
      </c>
      <c r="C652" s="4">
        <v>0</v>
      </c>
      <c r="D652" s="4">
        <v>0.25</v>
      </c>
      <c r="E652" s="4">
        <v>0.1</v>
      </c>
      <c r="F652" s="4">
        <v>2.25</v>
      </c>
      <c r="G652" s="4">
        <v>0.5</v>
      </c>
      <c r="H652" s="4">
        <v>5</v>
      </c>
      <c r="I652" s="4">
        <v>2.75</v>
      </c>
      <c r="J652" s="4">
        <v>0.25</v>
      </c>
    </row>
    <row r="653" spans="1:10">
      <c r="A653" s="3">
        <v>44012</v>
      </c>
      <c r="B653" s="4">
        <v>0.25</v>
      </c>
      <c r="C653" s="4">
        <v>0</v>
      </c>
      <c r="D653" s="4">
        <v>0.25</v>
      </c>
      <c r="E653" s="4">
        <v>0.1</v>
      </c>
      <c r="F653" s="4">
        <v>2.25</v>
      </c>
      <c r="G653" s="4">
        <v>0.5</v>
      </c>
      <c r="H653" s="4">
        <v>5</v>
      </c>
      <c r="I653" s="4">
        <v>2.75</v>
      </c>
      <c r="J653" s="4">
        <v>0.25</v>
      </c>
    </row>
    <row r="654" spans="1:10">
      <c r="A654" s="3">
        <v>44013</v>
      </c>
      <c r="B654" s="4">
        <v>0.25</v>
      </c>
      <c r="C654" s="4">
        <v>0</v>
      </c>
      <c r="D654" s="4">
        <v>0.25</v>
      </c>
      <c r="E654" s="4">
        <v>0.1</v>
      </c>
      <c r="F654" s="4">
        <v>2.25</v>
      </c>
      <c r="G654" s="4">
        <v>0.5</v>
      </c>
      <c r="H654" s="4">
        <v>5</v>
      </c>
      <c r="I654" s="4">
        <v>2.5</v>
      </c>
      <c r="J654" s="4">
        <v>0.25</v>
      </c>
    </row>
    <row r="655" spans="1:10">
      <c r="A655" s="3">
        <v>44014</v>
      </c>
      <c r="B655" s="4">
        <v>0.25</v>
      </c>
      <c r="C655" s="4">
        <v>0</v>
      </c>
      <c r="D655" s="4">
        <v>0.25</v>
      </c>
      <c r="E655" s="4">
        <v>0.1</v>
      </c>
      <c r="F655" s="4">
        <v>2.25</v>
      </c>
      <c r="G655" s="4">
        <v>0.5</v>
      </c>
      <c r="H655" s="4">
        <v>5</v>
      </c>
      <c r="I655" s="4">
        <v>2.5</v>
      </c>
      <c r="J655" s="4">
        <v>0.25</v>
      </c>
    </row>
    <row r="656" spans="1:10">
      <c r="A656" s="3">
        <v>44015</v>
      </c>
      <c r="B656" s="4">
        <v>0.25</v>
      </c>
      <c r="C656" s="4">
        <v>0</v>
      </c>
      <c r="D656" s="4">
        <v>0.25</v>
      </c>
      <c r="E656" s="4">
        <v>0.1</v>
      </c>
      <c r="F656" s="4">
        <v>2.25</v>
      </c>
      <c r="G656" s="4">
        <v>0.5</v>
      </c>
      <c r="H656" s="4">
        <v>5</v>
      </c>
      <c r="I656" s="4">
        <v>2.5</v>
      </c>
      <c r="J656" s="4">
        <v>0.25</v>
      </c>
    </row>
    <row r="657" spans="1:10">
      <c r="A657" s="3">
        <v>44018</v>
      </c>
      <c r="B657" s="4">
        <v>0.25</v>
      </c>
      <c r="C657" s="4">
        <v>0</v>
      </c>
      <c r="D657" s="4">
        <v>0.25</v>
      </c>
      <c r="E657" s="4">
        <v>0.1</v>
      </c>
      <c r="F657" s="4">
        <v>2.25</v>
      </c>
      <c r="G657" s="4">
        <v>0.5</v>
      </c>
      <c r="H657" s="4">
        <v>5</v>
      </c>
      <c r="I657" s="4">
        <v>2.5</v>
      </c>
      <c r="J657" s="4">
        <v>0.25</v>
      </c>
    </row>
    <row r="658" spans="1:10">
      <c r="A658" s="3">
        <v>44019</v>
      </c>
      <c r="B658" s="4">
        <v>0.25</v>
      </c>
      <c r="C658" s="4">
        <v>0</v>
      </c>
      <c r="D658" s="4">
        <v>0.25</v>
      </c>
      <c r="E658" s="4">
        <v>0.1</v>
      </c>
      <c r="F658" s="4">
        <v>2.25</v>
      </c>
      <c r="G658" s="4">
        <v>0.5</v>
      </c>
      <c r="H658" s="4">
        <v>5</v>
      </c>
      <c r="I658" s="4">
        <v>2.5</v>
      </c>
      <c r="J658" s="4">
        <v>0.25</v>
      </c>
    </row>
    <row r="659" spans="1:10">
      <c r="A659" s="3">
        <v>44020</v>
      </c>
      <c r="B659" s="4">
        <v>0.25</v>
      </c>
      <c r="C659" s="4">
        <v>0</v>
      </c>
      <c r="D659" s="4">
        <v>0.25</v>
      </c>
      <c r="E659" s="4">
        <v>0.1</v>
      </c>
      <c r="F659" s="4">
        <v>2.25</v>
      </c>
      <c r="G659" s="4">
        <v>0.5</v>
      </c>
      <c r="H659" s="4">
        <v>5</v>
      </c>
      <c r="I659" s="4">
        <v>2.5</v>
      </c>
      <c r="J659" s="4">
        <v>0.25</v>
      </c>
    </row>
    <row r="660" spans="1:10">
      <c r="A660" s="3">
        <v>44021</v>
      </c>
      <c r="B660" s="4">
        <v>0.25</v>
      </c>
      <c r="C660" s="4">
        <v>0</v>
      </c>
      <c r="D660" s="4">
        <v>0.25</v>
      </c>
      <c r="E660" s="4">
        <v>0.1</v>
      </c>
      <c r="F660" s="4">
        <v>2.25</v>
      </c>
      <c r="G660" s="4">
        <v>0.5</v>
      </c>
      <c r="H660" s="4">
        <v>5</v>
      </c>
      <c r="I660" s="4">
        <v>2.5</v>
      </c>
      <c r="J660" s="4">
        <v>0.25</v>
      </c>
    </row>
    <row r="661" spans="1:10">
      <c r="A661" s="3">
        <v>44022</v>
      </c>
      <c r="B661" s="4">
        <v>0.25</v>
      </c>
      <c r="C661" s="4">
        <v>0</v>
      </c>
      <c r="D661" s="4">
        <v>0.25</v>
      </c>
      <c r="E661" s="4">
        <v>0.1</v>
      </c>
      <c r="F661" s="4">
        <v>2.25</v>
      </c>
      <c r="G661" s="4">
        <v>0.5</v>
      </c>
      <c r="H661" s="4">
        <v>5</v>
      </c>
      <c r="I661" s="4">
        <v>2.5</v>
      </c>
      <c r="J661" s="4">
        <v>0.25</v>
      </c>
    </row>
    <row r="662" spans="1:10">
      <c r="A662" s="3">
        <v>44025</v>
      </c>
      <c r="B662" s="4">
        <v>0.25</v>
      </c>
      <c r="C662" s="4">
        <v>0</v>
      </c>
      <c r="D662" s="4">
        <v>0.25</v>
      </c>
      <c r="E662" s="4">
        <v>0.1</v>
      </c>
      <c r="F662" s="4">
        <v>2.25</v>
      </c>
      <c r="G662" s="4">
        <v>0.5</v>
      </c>
      <c r="H662" s="4">
        <v>5</v>
      </c>
      <c r="I662" s="4">
        <v>2.5</v>
      </c>
      <c r="J662" s="4">
        <v>0.25</v>
      </c>
    </row>
    <row r="663" spans="1:10">
      <c r="A663" s="3">
        <v>44026</v>
      </c>
      <c r="B663" s="4">
        <v>0.25</v>
      </c>
      <c r="C663" s="4">
        <v>0</v>
      </c>
      <c r="D663" s="4">
        <v>0.25</v>
      </c>
      <c r="E663" s="4">
        <v>0.1</v>
      </c>
      <c r="F663" s="4">
        <v>2.25</v>
      </c>
      <c r="G663" s="4">
        <v>0.5</v>
      </c>
      <c r="H663" s="4">
        <v>5</v>
      </c>
      <c r="I663" s="4">
        <v>2.5</v>
      </c>
      <c r="J663" s="4">
        <v>0.25</v>
      </c>
    </row>
    <row r="664" spans="1:10">
      <c r="A664" s="3">
        <v>44027</v>
      </c>
      <c r="B664" s="4">
        <v>0.25</v>
      </c>
      <c r="C664" s="4">
        <v>0</v>
      </c>
      <c r="D664" s="4">
        <v>0.25</v>
      </c>
      <c r="E664" s="4">
        <v>0.1</v>
      </c>
      <c r="F664" s="4">
        <v>2.25</v>
      </c>
      <c r="G664" s="4">
        <v>0.5</v>
      </c>
      <c r="H664" s="4">
        <v>5</v>
      </c>
      <c r="I664" s="4">
        <v>2.5</v>
      </c>
      <c r="J664" s="4">
        <v>0.25</v>
      </c>
    </row>
    <row r="665" spans="1:10">
      <c r="A665" s="3">
        <v>44028</v>
      </c>
      <c r="B665" s="4">
        <v>0.25</v>
      </c>
      <c r="C665" s="4">
        <v>0</v>
      </c>
      <c r="D665" s="4">
        <v>0.25</v>
      </c>
      <c r="E665" s="4">
        <v>0.1</v>
      </c>
      <c r="F665" s="4">
        <v>2.25</v>
      </c>
      <c r="G665" s="4">
        <v>0.5</v>
      </c>
      <c r="H665" s="4">
        <v>5</v>
      </c>
      <c r="I665" s="4">
        <v>2.5</v>
      </c>
      <c r="J665" s="4">
        <v>0.25</v>
      </c>
    </row>
    <row r="666" spans="1:10">
      <c r="A666" s="3">
        <v>44029</v>
      </c>
      <c r="B666" s="4">
        <v>0.25</v>
      </c>
      <c r="C666" s="4">
        <v>0</v>
      </c>
      <c r="D666" s="4">
        <v>0.25</v>
      </c>
      <c r="E666" s="4">
        <v>0.1</v>
      </c>
      <c r="F666" s="4">
        <v>2.25</v>
      </c>
      <c r="G666" s="4">
        <v>0.5</v>
      </c>
      <c r="H666" s="4">
        <v>5</v>
      </c>
      <c r="I666" s="4">
        <v>2.5</v>
      </c>
      <c r="J666" s="4">
        <v>0.25</v>
      </c>
    </row>
    <row r="667" spans="1:10">
      <c r="A667" s="3">
        <v>44032</v>
      </c>
      <c r="B667" s="4">
        <v>0.25</v>
      </c>
      <c r="C667" s="4">
        <v>0</v>
      </c>
      <c r="D667" s="4">
        <v>0.25</v>
      </c>
      <c r="E667" s="4">
        <v>0.1</v>
      </c>
      <c r="F667" s="4">
        <v>2.25</v>
      </c>
      <c r="G667" s="4">
        <v>0.5</v>
      </c>
      <c r="H667" s="4">
        <v>5</v>
      </c>
      <c r="I667" s="4">
        <v>2.5</v>
      </c>
      <c r="J667" s="4">
        <v>0.25</v>
      </c>
    </row>
    <row r="668" spans="1:10">
      <c r="A668" s="3">
        <v>44033</v>
      </c>
      <c r="B668" s="4">
        <v>0.25</v>
      </c>
      <c r="C668" s="4">
        <v>0</v>
      </c>
      <c r="D668" s="4">
        <v>0.25</v>
      </c>
      <c r="E668" s="4">
        <v>0.1</v>
      </c>
      <c r="F668" s="4">
        <v>2.25</v>
      </c>
      <c r="G668" s="4">
        <v>0.5</v>
      </c>
      <c r="H668" s="4">
        <v>5</v>
      </c>
      <c r="I668" s="4">
        <v>2.5</v>
      </c>
      <c r="J668" s="4">
        <v>0.25</v>
      </c>
    </row>
    <row r="669" spans="1:10">
      <c r="A669" s="3">
        <v>44034</v>
      </c>
      <c r="B669" s="4">
        <v>0.25</v>
      </c>
      <c r="C669" s="4">
        <v>0</v>
      </c>
      <c r="D669" s="4">
        <v>0.25</v>
      </c>
      <c r="E669" s="4">
        <v>0.1</v>
      </c>
      <c r="F669" s="4">
        <v>2.25</v>
      </c>
      <c r="G669" s="4">
        <v>0.5</v>
      </c>
      <c r="H669" s="4">
        <v>5</v>
      </c>
      <c r="I669" s="4">
        <v>2.5</v>
      </c>
      <c r="J669" s="4">
        <v>0.25</v>
      </c>
    </row>
    <row r="670" spans="1:10">
      <c r="A670" s="3">
        <v>44035</v>
      </c>
      <c r="B670" s="4">
        <v>0.25</v>
      </c>
      <c r="C670" s="4">
        <v>0</v>
      </c>
      <c r="D670" s="4">
        <v>0.25</v>
      </c>
      <c r="E670" s="4">
        <v>0.1</v>
      </c>
      <c r="F670" s="4">
        <v>2.25</v>
      </c>
      <c r="G670" s="4">
        <v>0.5</v>
      </c>
      <c r="H670" s="4">
        <v>5</v>
      </c>
      <c r="I670" s="4">
        <v>2.5</v>
      </c>
      <c r="J670" s="4">
        <v>0.25</v>
      </c>
    </row>
    <row r="671" spans="1:10">
      <c r="A671" s="3">
        <v>44036</v>
      </c>
      <c r="B671" s="4">
        <v>0.25</v>
      </c>
      <c r="C671" s="4">
        <v>0</v>
      </c>
      <c r="D671" s="4">
        <v>0.25</v>
      </c>
      <c r="E671" s="4">
        <v>0.1</v>
      </c>
      <c r="F671" s="4">
        <v>2.25</v>
      </c>
      <c r="G671" s="4">
        <v>0.5</v>
      </c>
      <c r="H671" s="4">
        <v>5</v>
      </c>
      <c r="I671" s="4">
        <v>2.5</v>
      </c>
      <c r="J671" s="4">
        <v>0.25</v>
      </c>
    </row>
    <row r="672" spans="1:10">
      <c r="A672" s="3">
        <v>44039</v>
      </c>
      <c r="B672" s="4">
        <v>0.25</v>
      </c>
      <c r="C672" s="4">
        <v>0</v>
      </c>
      <c r="D672" s="4">
        <v>0.25</v>
      </c>
      <c r="E672" s="4">
        <v>0.1</v>
      </c>
      <c r="F672" s="4">
        <v>2.25</v>
      </c>
      <c r="G672" s="4">
        <v>0.5</v>
      </c>
      <c r="H672" s="4">
        <v>5</v>
      </c>
      <c r="I672" s="4">
        <v>2.5</v>
      </c>
      <c r="J672" s="4">
        <v>0.25</v>
      </c>
    </row>
    <row r="673" spans="1:10">
      <c r="A673" s="3">
        <v>44040</v>
      </c>
      <c r="B673" s="4">
        <v>0.25</v>
      </c>
      <c r="C673" s="4">
        <v>0</v>
      </c>
      <c r="D673" s="4">
        <v>0.25</v>
      </c>
      <c r="E673" s="4">
        <v>0.1</v>
      </c>
      <c r="F673" s="4">
        <v>2.25</v>
      </c>
      <c r="G673" s="4">
        <v>0.5</v>
      </c>
      <c r="H673" s="4">
        <v>5</v>
      </c>
      <c r="I673" s="4">
        <v>2.5</v>
      </c>
      <c r="J673" s="4">
        <v>0.25</v>
      </c>
    </row>
    <row r="674" spans="1:10">
      <c r="A674" s="3">
        <v>44041</v>
      </c>
      <c r="B674" s="4">
        <v>0.25</v>
      </c>
      <c r="C674" s="4">
        <v>0</v>
      </c>
      <c r="D674" s="4">
        <v>0.25</v>
      </c>
      <c r="E674" s="4">
        <v>0.1</v>
      </c>
      <c r="F674" s="4">
        <v>2.25</v>
      </c>
      <c r="G674" s="4">
        <v>0.5</v>
      </c>
      <c r="H674" s="4">
        <v>5</v>
      </c>
      <c r="I674" s="4">
        <v>2.5</v>
      </c>
      <c r="J674" s="4">
        <v>0.25</v>
      </c>
    </row>
    <row r="675" spans="1:10">
      <c r="A675" s="3">
        <v>44042</v>
      </c>
      <c r="B675" s="4">
        <v>0.25</v>
      </c>
      <c r="C675" s="4">
        <v>0</v>
      </c>
      <c r="D675" s="4">
        <v>0.25</v>
      </c>
      <c r="E675" s="4">
        <v>0.1</v>
      </c>
      <c r="F675" s="4">
        <v>2.25</v>
      </c>
      <c r="G675" s="4">
        <v>0.5</v>
      </c>
      <c r="H675" s="4">
        <v>5</v>
      </c>
      <c r="I675" s="4">
        <v>2.5</v>
      </c>
      <c r="J675" s="4">
        <v>0.25</v>
      </c>
    </row>
    <row r="676" spans="1:10">
      <c r="A676" s="3">
        <v>44043</v>
      </c>
      <c r="B676" s="4">
        <v>0.25</v>
      </c>
      <c r="C676" s="4">
        <v>0</v>
      </c>
      <c r="D676" s="4">
        <v>0.25</v>
      </c>
      <c r="E676" s="4">
        <v>0.1</v>
      </c>
      <c r="F676" s="4">
        <v>2.25</v>
      </c>
      <c r="G676" s="4">
        <v>0.5</v>
      </c>
      <c r="H676" s="4">
        <v>5</v>
      </c>
      <c r="I676" s="4">
        <v>2.5</v>
      </c>
      <c r="J676" s="4">
        <v>0.25</v>
      </c>
    </row>
    <row r="677" spans="1:10">
      <c r="A677" s="3">
        <v>44046</v>
      </c>
      <c r="B677" s="4">
        <v>0.25</v>
      </c>
      <c r="C677" s="4">
        <v>0</v>
      </c>
      <c r="D677" s="4">
        <v>0.25</v>
      </c>
      <c r="E677" s="4">
        <v>0.1</v>
      </c>
      <c r="F677" s="4">
        <v>2.25</v>
      </c>
      <c r="G677" s="4">
        <v>0.5</v>
      </c>
      <c r="H677" s="4">
        <v>5</v>
      </c>
      <c r="I677" s="4">
        <v>2.25</v>
      </c>
      <c r="J677" s="4">
        <v>0.25</v>
      </c>
    </row>
    <row r="678" spans="1:10">
      <c r="A678" s="3">
        <v>44047</v>
      </c>
      <c r="B678" s="4">
        <v>0.25</v>
      </c>
      <c r="C678" s="4">
        <v>0</v>
      </c>
      <c r="D678" s="4">
        <v>0.25</v>
      </c>
      <c r="E678" s="4">
        <v>0.1</v>
      </c>
      <c r="F678" s="4">
        <v>2.25</v>
      </c>
      <c r="G678" s="4">
        <v>0.5</v>
      </c>
      <c r="H678" s="4">
        <v>5</v>
      </c>
      <c r="I678" s="4">
        <v>2.25</v>
      </c>
      <c r="J678" s="4">
        <v>0.25</v>
      </c>
    </row>
    <row r="679" spans="1:10">
      <c r="A679" s="3">
        <v>44048</v>
      </c>
      <c r="B679" s="4">
        <v>0.25</v>
      </c>
      <c r="C679" s="4">
        <v>0</v>
      </c>
      <c r="D679" s="4">
        <v>0.25</v>
      </c>
      <c r="E679" s="4">
        <v>0.1</v>
      </c>
      <c r="F679" s="4">
        <v>2</v>
      </c>
      <c r="G679" s="4">
        <v>0.5</v>
      </c>
      <c r="H679" s="4">
        <v>5</v>
      </c>
      <c r="I679" s="4">
        <v>2.25</v>
      </c>
      <c r="J679" s="4">
        <v>0.25</v>
      </c>
    </row>
    <row r="680" spans="1:10">
      <c r="A680" s="3">
        <v>44049</v>
      </c>
      <c r="B680" s="4">
        <v>0.25</v>
      </c>
      <c r="C680" s="4">
        <v>0</v>
      </c>
      <c r="D680" s="4">
        <v>0.25</v>
      </c>
      <c r="E680" s="4">
        <v>0.1</v>
      </c>
      <c r="F680" s="4">
        <v>2</v>
      </c>
      <c r="G680" s="4">
        <v>0.5</v>
      </c>
      <c r="H680" s="4">
        <v>5</v>
      </c>
      <c r="I680" s="4">
        <v>2.25</v>
      </c>
      <c r="J680" s="4">
        <v>0.25</v>
      </c>
    </row>
    <row r="681" spans="1:10">
      <c r="A681" s="3">
        <v>44050</v>
      </c>
      <c r="B681" s="4">
        <v>0.25</v>
      </c>
      <c r="C681" s="4">
        <v>0</v>
      </c>
      <c r="D681" s="4">
        <v>0.25</v>
      </c>
      <c r="E681" s="4">
        <v>0.1</v>
      </c>
      <c r="F681" s="4">
        <v>2</v>
      </c>
      <c r="G681" s="4">
        <v>0.5</v>
      </c>
      <c r="H681" s="4">
        <v>5</v>
      </c>
      <c r="I681" s="4">
        <v>2.25</v>
      </c>
      <c r="J681" s="4">
        <v>0.25</v>
      </c>
    </row>
    <row r="682" spans="1:10">
      <c r="A682" s="3">
        <v>44053</v>
      </c>
      <c r="B682" s="4">
        <v>0.25</v>
      </c>
      <c r="C682" s="4">
        <v>0</v>
      </c>
      <c r="D682" s="4">
        <v>0.25</v>
      </c>
      <c r="E682" s="4">
        <v>0.1</v>
      </c>
      <c r="F682" s="4">
        <v>2</v>
      </c>
      <c r="G682" s="4">
        <v>0.5</v>
      </c>
      <c r="H682" s="4">
        <v>5</v>
      </c>
      <c r="I682" s="4">
        <v>2.25</v>
      </c>
      <c r="J682" s="4">
        <v>0.25</v>
      </c>
    </row>
    <row r="683" spans="1:10">
      <c r="A683" s="3">
        <v>44054</v>
      </c>
      <c r="B683" s="4">
        <v>0.25</v>
      </c>
      <c r="C683" s="4">
        <v>0</v>
      </c>
      <c r="D683" s="4">
        <v>0.25</v>
      </c>
      <c r="E683" s="4">
        <v>0.1</v>
      </c>
      <c r="F683" s="4">
        <v>2</v>
      </c>
      <c r="G683" s="4">
        <v>0.5</v>
      </c>
      <c r="H683" s="4">
        <v>5</v>
      </c>
      <c r="I683" s="4">
        <v>2.25</v>
      </c>
      <c r="J683" s="4">
        <v>0.25</v>
      </c>
    </row>
    <row r="684" spans="1:10">
      <c r="A684" s="3">
        <v>44055</v>
      </c>
      <c r="B684" s="4">
        <v>0.25</v>
      </c>
      <c r="C684" s="4">
        <v>0</v>
      </c>
      <c r="D684" s="4">
        <v>0.25</v>
      </c>
      <c r="E684" s="4">
        <v>0.1</v>
      </c>
      <c r="F684" s="4">
        <v>2</v>
      </c>
      <c r="G684" s="4">
        <v>0.5</v>
      </c>
      <c r="H684" s="4">
        <v>5</v>
      </c>
      <c r="I684" s="4">
        <v>2.25</v>
      </c>
      <c r="J684" s="4">
        <v>0.25</v>
      </c>
    </row>
    <row r="685" spans="1:10">
      <c r="A685" s="3">
        <v>44056</v>
      </c>
      <c r="B685" s="4">
        <v>0.25</v>
      </c>
      <c r="C685" s="4">
        <v>0</v>
      </c>
      <c r="D685" s="4">
        <v>0.25</v>
      </c>
      <c r="E685" s="4">
        <v>0.1</v>
      </c>
      <c r="F685" s="4">
        <v>2</v>
      </c>
      <c r="G685" s="4">
        <v>0.5</v>
      </c>
      <c r="H685" s="4">
        <v>4.5</v>
      </c>
      <c r="I685" s="4">
        <v>2.25</v>
      </c>
      <c r="J685" s="4">
        <v>0.25</v>
      </c>
    </row>
    <row r="686" spans="1:10">
      <c r="A686" s="3">
        <v>44057</v>
      </c>
      <c r="B686" s="4">
        <v>0.25</v>
      </c>
      <c r="C686" s="4">
        <v>0</v>
      </c>
      <c r="D686" s="4">
        <v>0.25</v>
      </c>
      <c r="E686" s="4">
        <v>0.1</v>
      </c>
      <c r="F686" s="4">
        <v>2</v>
      </c>
      <c r="G686" s="4">
        <v>0.5</v>
      </c>
      <c r="H686" s="4">
        <v>4.5</v>
      </c>
      <c r="I686" s="4">
        <v>2.25</v>
      </c>
      <c r="J686" s="4">
        <v>0.25</v>
      </c>
    </row>
    <row r="687" spans="1:10">
      <c r="A687" s="3">
        <v>44060</v>
      </c>
      <c r="B687" s="4">
        <v>0.25</v>
      </c>
      <c r="C687" s="4">
        <v>0</v>
      </c>
      <c r="D687" s="4">
        <v>0.25</v>
      </c>
      <c r="E687" s="4">
        <v>0.1</v>
      </c>
      <c r="F687" s="4">
        <v>2</v>
      </c>
      <c r="G687" s="4">
        <v>0.5</v>
      </c>
      <c r="H687" s="4">
        <v>4.5</v>
      </c>
      <c r="I687" s="4">
        <v>2.25</v>
      </c>
      <c r="J687" s="4">
        <v>0.25</v>
      </c>
    </row>
    <row r="688" spans="1:10">
      <c r="A688" s="3">
        <v>44061</v>
      </c>
      <c r="B688" s="4">
        <v>0.25</v>
      </c>
      <c r="C688" s="4">
        <v>0</v>
      </c>
      <c r="D688" s="4">
        <v>0.25</v>
      </c>
      <c r="E688" s="4">
        <v>0.1</v>
      </c>
      <c r="F688" s="4">
        <v>2</v>
      </c>
      <c r="G688" s="4">
        <v>0.5</v>
      </c>
      <c r="H688" s="4">
        <v>4.5</v>
      </c>
      <c r="I688" s="4">
        <v>2.25</v>
      </c>
      <c r="J688" s="4">
        <v>0.25</v>
      </c>
    </row>
    <row r="689" spans="1:10">
      <c r="A689" s="3">
        <v>44062</v>
      </c>
      <c r="B689" s="4">
        <v>0.25</v>
      </c>
      <c r="C689" s="4">
        <v>0</v>
      </c>
      <c r="D689" s="4">
        <v>0.25</v>
      </c>
      <c r="E689" s="4">
        <v>0.1</v>
      </c>
      <c r="F689" s="4">
        <v>2</v>
      </c>
      <c r="G689" s="4">
        <v>0.5</v>
      </c>
      <c r="H689" s="4">
        <v>4.5</v>
      </c>
      <c r="I689" s="4">
        <v>2.25</v>
      </c>
      <c r="J689" s="4">
        <v>0.25</v>
      </c>
    </row>
    <row r="690" spans="1:10">
      <c r="A690" s="3">
        <v>44063</v>
      </c>
      <c r="B690" s="4">
        <v>0.25</v>
      </c>
      <c r="C690" s="4">
        <v>0</v>
      </c>
      <c r="D690" s="4">
        <v>0.25</v>
      </c>
      <c r="E690" s="4">
        <v>0.1</v>
      </c>
      <c r="F690" s="4">
        <v>2</v>
      </c>
      <c r="G690" s="4">
        <v>0.5</v>
      </c>
      <c r="H690" s="4">
        <v>4.5</v>
      </c>
      <c r="I690" s="4">
        <v>2.25</v>
      </c>
      <c r="J690" s="4">
        <v>0.25</v>
      </c>
    </row>
    <row r="691" spans="1:10">
      <c r="A691" s="3">
        <v>44064</v>
      </c>
      <c r="B691" s="4">
        <v>0.25</v>
      </c>
      <c r="C691" s="4">
        <v>0</v>
      </c>
      <c r="D691" s="4">
        <v>0.25</v>
      </c>
      <c r="E691" s="4">
        <v>0.1</v>
      </c>
      <c r="F691" s="4">
        <v>2</v>
      </c>
      <c r="G691" s="4">
        <v>0.5</v>
      </c>
      <c r="H691" s="4">
        <v>4.5</v>
      </c>
      <c r="I691" s="4">
        <v>2.25</v>
      </c>
      <c r="J691" s="4">
        <v>0.25</v>
      </c>
    </row>
    <row r="692" spans="1:10">
      <c r="A692" s="3">
        <v>44067</v>
      </c>
      <c r="B692" s="4">
        <v>0.25</v>
      </c>
      <c r="C692" s="4">
        <v>0</v>
      </c>
      <c r="D692" s="4">
        <v>0.25</v>
      </c>
      <c r="E692" s="4">
        <v>0.1</v>
      </c>
      <c r="F692" s="4">
        <v>2</v>
      </c>
      <c r="G692" s="4">
        <v>0.5</v>
      </c>
      <c r="H692" s="4">
        <v>4.5</v>
      </c>
      <c r="I692" s="4">
        <v>2.25</v>
      </c>
      <c r="J692" s="4">
        <v>0.25</v>
      </c>
    </row>
    <row r="693" spans="1:10">
      <c r="A693" s="3">
        <v>44068</v>
      </c>
      <c r="B693" s="4">
        <v>0.25</v>
      </c>
      <c r="C693" s="4">
        <v>0</v>
      </c>
      <c r="D693" s="4">
        <v>0.25</v>
      </c>
      <c r="E693" s="4">
        <v>0.1</v>
      </c>
      <c r="F693" s="4">
        <v>2</v>
      </c>
      <c r="G693" s="4">
        <v>0.5</v>
      </c>
      <c r="H693" s="4">
        <v>4.5</v>
      </c>
      <c r="I693" s="4">
        <v>2.25</v>
      </c>
      <c r="J693" s="4">
        <v>0.25</v>
      </c>
    </row>
    <row r="694" spans="1:10">
      <c r="A694" s="3">
        <v>44069</v>
      </c>
      <c r="B694" s="4">
        <v>0.25</v>
      </c>
      <c r="C694" s="4">
        <v>0</v>
      </c>
      <c r="D694" s="4">
        <v>0.25</v>
      </c>
      <c r="E694" s="4">
        <v>0.1</v>
      </c>
      <c r="F694" s="4">
        <v>2</v>
      </c>
      <c r="G694" s="4">
        <v>0.5</v>
      </c>
      <c r="H694" s="4">
        <v>4.5</v>
      </c>
      <c r="I694" s="4">
        <v>2.25</v>
      </c>
      <c r="J694" s="4">
        <v>0.25</v>
      </c>
    </row>
    <row r="695" spans="1:10">
      <c r="A695" s="3">
        <v>44070</v>
      </c>
      <c r="B695" s="4">
        <v>0.25</v>
      </c>
      <c r="C695" s="4">
        <v>0</v>
      </c>
      <c r="D695" s="4">
        <v>0.25</v>
      </c>
      <c r="E695" s="4">
        <v>0.1</v>
      </c>
      <c r="F695" s="4">
        <v>2</v>
      </c>
      <c r="G695" s="4">
        <v>0.5</v>
      </c>
      <c r="H695" s="4">
        <v>4.5</v>
      </c>
      <c r="I695" s="4">
        <v>2.25</v>
      </c>
      <c r="J695" s="4">
        <v>0.25</v>
      </c>
    </row>
    <row r="696" spans="1:10">
      <c r="A696" s="3">
        <v>44071</v>
      </c>
      <c r="B696" s="4">
        <v>0.25</v>
      </c>
      <c r="C696" s="4">
        <v>0</v>
      </c>
      <c r="D696" s="4">
        <v>0.25</v>
      </c>
      <c r="E696" s="4">
        <v>0.1</v>
      </c>
      <c r="F696" s="4">
        <v>2</v>
      </c>
      <c r="G696" s="4">
        <v>0.5</v>
      </c>
      <c r="H696" s="4">
        <v>4.5</v>
      </c>
      <c r="I696" s="4">
        <v>2.25</v>
      </c>
      <c r="J696" s="4">
        <v>0.25</v>
      </c>
    </row>
    <row r="697" spans="1:10">
      <c r="A697" s="3">
        <v>44074</v>
      </c>
      <c r="B697" s="4">
        <v>0.25</v>
      </c>
      <c r="C697" s="4">
        <v>0</v>
      </c>
      <c r="D697" s="4">
        <v>0.25</v>
      </c>
      <c r="E697" s="4">
        <v>0.1</v>
      </c>
      <c r="F697" s="4">
        <v>2</v>
      </c>
      <c r="G697" s="4">
        <v>0.5</v>
      </c>
      <c r="H697" s="4">
        <v>4.5</v>
      </c>
      <c r="I697" s="4">
        <v>2.25</v>
      </c>
      <c r="J697" s="4">
        <v>0.25</v>
      </c>
    </row>
    <row r="698" spans="1:10">
      <c r="A698" s="3">
        <v>44075</v>
      </c>
      <c r="B698" s="4">
        <v>0.25</v>
      </c>
      <c r="C698" s="4">
        <v>0</v>
      </c>
      <c r="D698" s="4">
        <v>0.25</v>
      </c>
      <c r="E698" s="4">
        <v>0.1</v>
      </c>
      <c r="F698" s="4">
        <v>2</v>
      </c>
      <c r="G698" s="4">
        <v>0.5</v>
      </c>
      <c r="H698" s="4">
        <v>4.5</v>
      </c>
      <c r="I698" s="4">
        <v>2</v>
      </c>
      <c r="J698" s="4">
        <v>0.25</v>
      </c>
    </row>
    <row r="699" spans="1:10">
      <c r="A699" s="3">
        <v>44076</v>
      </c>
      <c r="B699" s="4">
        <v>0.25</v>
      </c>
      <c r="C699" s="4">
        <v>0</v>
      </c>
      <c r="D699" s="4">
        <v>0.25</v>
      </c>
      <c r="E699" s="4">
        <v>0.1</v>
      </c>
      <c r="F699" s="4">
        <v>2</v>
      </c>
      <c r="G699" s="4">
        <v>0.5</v>
      </c>
      <c r="H699" s="4">
        <v>4.5</v>
      </c>
      <c r="I699" s="4">
        <v>2</v>
      </c>
      <c r="J699" s="4">
        <v>0.25</v>
      </c>
    </row>
    <row r="700" spans="1:10">
      <c r="A700" s="3">
        <v>44077</v>
      </c>
      <c r="B700" s="4">
        <v>0.25</v>
      </c>
      <c r="C700" s="4">
        <v>0</v>
      </c>
      <c r="D700" s="4">
        <v>0.25</v>
      </c>
      <c r="E700" s="4">
        <v>0.1</v>
      </c>
      <c r="F700" s="4">
        <v>2</v>
      </c>
      <c r="G700" s="4">
        <v>0.5</v>
      </c>
      <c r="H700" s="4">
        <v>4.5</v>
      </c>
      <c r="I700" s="4">
        <v>2</v>
      </c>
      <c r="J700" s="4">
        <v>0.25</v>
      </c>
    </row>
    <row r="701" spans="1:10">
      <c r="A701" s="3">
        <v>44078</v>
      </c>
      <c r="B701" s="4">
        <v>0.25</v>
      </c>
      <c r="C701" s="4">
        <v>0</v>
      </c>
      <c r="D701" s="4">
        <v>0.25</v>
      </c>
      <c r="E701" s="4">
        <v>0.1</v>
      </c>
      <c r="F701" s="4">
        <v>2</v>
      </c>
      <c r="G701" s="4">
        <v>0.5</v>
      </c>
      <c r="H701" s="4">
        <v>4.5</v>
      </c>
      <c r="I701" s="4">
        <v>2</v>
      </c>
      <c r="J701" s="4">
        <v>0.25</v>
      </c>
    </row>
    <row r="702" spans="1:10">
      <c r="A702" s="3">
        <v>44081</v>
      </c>
      <c r="B702" s="4">
        <v>0.25</v>
      </c>
      <c r="C702" s="4">
        <v>0</v>
      </c>
      <c r="D702" s="4">
        <v>0.25</v>
      </c>
      <c r="E702" s="4">
        <v>0.1</v>
      </c>
      <c r="F702" s="4">
        <v>2</v>
      </c>
      <c r="G702" s="4">
        <v>0.5</v>
      </c>
      <c r="H702" s="4">
        <v>4.5</v>
      </c>
      <c r="I702" s="4">
        <v>2</v>
      </c>
      <c r="J702" s="4">
        <v>0.25</v>
      </c>
    </row>
    <row r="703" spans="1:10">
      <c r="A703" s="3">
        <v>44082</v>
      </c>
      <c r="B703" s="4">
        <v>0.25</v>
      </c>
      <c r="C703" s="4">
        <v>0</v>
      </c>
      <c r="D703" s="4">
        <v>0.25</v>
      </c>
      <c r="E703" s="4">
        <v>0.1</v>
      </c>
      <c r="F703" s="4">
        <v>2</v>
      </c>
      <c r="G703" s="4">
        <v>0.5</v>
      </c>
      <c r="H703" s="4">
        <v>4.5</v>
      </c>
      <c r="I703" s="4">
        <v>2</v>
      </c>
      <c r="J703" s="4">
        <v>0.25</v>
      </c>
    </row>
    <row r="704" spans="1:10">
      <c r="A704" s="3">
        <v>44083</v>
      </c>
      <c r="B704" s="4">
        <v>0.25</v>
      </c>
      <c r="C704" s="4">
        <v>0</v>
      </c>
      <c r="D704" s="4">
        <v>0.25</v>
      </c>
      <c r="E704" s="4">
        <v>0.1</v>
      </c>
      <c r="F704" s="4">
        <v>2</v>
      </c>
      <c r="G704" s="4">
        <v>0.5</v>
      </c>
      <c r="H704" s="4">
        <v>4.5</v>
      </c>
      <c r="I704" s="4">
        <v>2</v>
      </c>
      <c r="J704" s="4">
        <v>0.25</v>
      </c>
    </row>
    <row r="705" spans="1:10">
      <c r="A705" s="3">
        <v>44084</v>
      </c>
      <c r="B705" s="4">
        <v>0.25</v>
      </c>
      <c r="C705" s="4">
        <v>0</v>
      </c>
      <c r="D705" s="4">
        <v>0.25</v>
      </c>
      <c r="E705" s="4">
        <v>0.1</v>
      </c>
      <c r="F705" s="4">
        <v>2</v>
      </c>
      <c r="G705" s="4">
        <v>0.5</v>
      </c>
      <c r="H705" s="4">
        <v>4.5</v>
      </c>
      <c r="I705" s="4">
        <v>2</v>
      </c>
      <c r="J705" s="4">
        <v>0.25</v>
      </c>
    </row>
    <row r="706" spans="1:10">
      <c r="A706" s="3">
        <v>44085</v>
      </c>
      <c r="B706" s="4">
        <v>0.25</v>
      </c>
      <c r="C706" s="4">
        <v>0</v>
      </c>
      <c r="D706" s="4">
        <v>0.25</v>
      </c>
      <c r="E706" s="4">
        <v>0.1</v>
      </c>
      <c r="F706" s="4">
        <v>2</v>
      </c>
      <c r="G706" s="4">
        <v>0.5</v>
      </c>
      <c r="H706" s="4">
        <v>4.5</v>
      </c>
      <c r="I706" s="4">
        <v>2</v>
      </c>
      <c r="J706" s="4">
        <v>0.25</v>
      </c>
    </row>
    <row r="707" spans="1:10">
      <c r="A707" s="3">
        <v>44088</v>
      </c>
      <c r="B707" s="4">
        <v>0.25</v>
      </c>
      <c r="C707" s="4">
        <v>0</v>
      </c>
      <c r="D707" s="4">
        <v>0.25</v>
      </c>
      <c r="E707" s="4">
        <v>0.1</v>
      </c>
      <c r="F707" s="4">
        <v>2</v>
      </c>
      <c r="G707" s="4">
        <v>0.5</v>
      </c>
      <c r="H707" s="4">
        <v>4.5</v>
      </c>
      <c r="I707" s="4">
        <v>2</v>
      </c>
      <c r="J707" s="4">
        <v>0.25</v>
      </c>
    </row>
    <row r="708" spans="1:10">
      <c r="A708" s="3">
        <v>44089</v>
      </c>
      <c r="B708" s="4">
        <v>0.25</v>
      </c>
      <c r="C708" s="4">
        <v>0</v>
      </c>
      <c r="D708" s="4">
        <v>0.25</v>
      </c>
      <c r="E708" s="4">
        <v>0.1</v>
      </c>
      <c r="F708" s="4">
        <v>2</v>
      </c>
      <c r="G708" s="4">
        <v>0.5</v>
      </c>
      <c r="H708" s="4">
        <v>4.5</v>
      </c>
      <c r="I708" s="4">
        <v>2</v>
      </c>
      <c r="J708" s="4">
        <v>0.25</v>
      </c>
    </row>
    <row r="709" spans="1:10">
      <c r="A709" s="3">
        <v>44090</v>
      </c>
      <c r="B709" s="4">
        <v>0.25</v>
      </c>
      <c r="C709" s="4">
        <v>0</v>
      </c>
      <c r="D709" s="4">
        <v>0.25</v>
      </c>
      <c r="E709" s="4">
        <v>0.1</v>
      </c>
      <c r="F709" s="4">
        <v>2</v>
      </c>
      <c r="G709" s="4">
        <v>0.5</v>
      </c>
      <c r="H709" s="4">
        <v>4.5</v>
      </c>
      <c r="I709" s="4">
        <v>2</v>
      </c>
      <c r="J709" s="4">
        <v>0.25</v>
      </c>
    </row>
    <row r="710" spans="1:10">
      <c r="A710" s="3">
        <v>44091</v>
      </c>
      <c r="B710" s="4">
        <v>0.25</v>
      </c>
      <c r="C710" s="4">
        <v>0</v>
      </c>
      <c r="D710" s="4">
        <v>0.25</v>
      </c>
      <c r="E710" s="4">
        <v>0.1</v>
      </c>
      <c r="F710" s="4">
        <v>2</v>
      </c>
      <c r="G710" s="4">
        <v>0.5</v>
      </c>
      <c r="H710" s="4">
        <v>4.5</v>
      </c>
      <c r="I710" s="4">
        <v>2</v>
      </c>
      <c r="J710" s="4">
        <v>0.25</v>
      </c>
    </row>
    <row r="711" spans="1:10">
      <c r="A711" s="3">
        <v>44092</v>
      </c>
      <c r="B711" s="4">
        <v>0.25</v>
      </c>
      <c r="C711" s="4">
        <v>0</v>
      </c>
      <c r="D711" s="4">
        <v>0.25</v>
      </c>
      <c r="E711" s="4">
        <v>0.1</v>
      </c>
      <c r="F711" s="4">
        <v>2</v>
      </c>
      <c r="G711" s="4">
        <v>0.5</v>
      </c>
      <c r="H711" s="4">
        <v>4.5</v>
      </c>
      <c r="I711" s="4">
        <v>2</v>
      </c>
      <c r="J711" s="4">
        <v>0.25</v>
      </c>
    </row>
    <row r="712" spans="1:10">
      <c r="A712" s="3">
        <v>44095</v>
      </c>
      <c r="B712" s="4">
        <v>0.25</v>
      </c>
      <c r="C712" s="4">
        <v>0</v>
      </c>
      <c r="D712" s="4">
        <v>0.25</v>
      </c>
      <c r="E712" s="4">
        <v>0.1</v>
      </c>
      <c r="F712" s="4">
        <v>2</v>
      </c>
      <c r="G712" s="4">
        <v>0.5</v>
      </c>
      <c r="H712" s="4">
        <v>4.5</v>
      </c>
      <c r="I712" s="4">
        <v>2</v>
      </c>
      <c r="J712" s="4">
        <v>0.25</v>
      </c>
    </row>
    <row r="713" spans="1:10">
      <c r="A713" s="3">
        <v>44096</v>
      </c>
      <c r="B713" s="4">
        <v>0.25</v>
      </c>
      <c r="C713" s="4">
        <v>0</v>
      </c>
      <c r="D713" s="4">
        <v>0.25</v>
      </c>
      <c r="E713" s="4">
        <v>0.1</v>
      </c>
      <c r="F713" s="4">
        <v>2</v>
      </c>
      <c r="G713" s="4">
        <v>0.5</v>
      </c>
      <c r="H713" s="4">
        <v>4.5</v>
      </c>
      <c r="I713" s="4">
        <v>2</v>
      </c>
      <c r="J713" s="4">
        <v>0.25</v>
      </c>
    </row>
    <row r="714" spans="1:10">
      <c r="A714" s="3">
        <v>44097</v>
      </c>
      <c r="B714" s="4">
        <v>0.25</v>
      </c>
      <c r="C714" s="4">
        <v>0</v>
      </c>
      <c r="D714" s="4">
        <v>0.25</v>
      </c>
      <c r="E714" s="4">
        <v>0.1</v>
      </c>
      <c r="F714" s="4">
        <v>2</v>
      </c>
      <c r="G714" s="4">
        <v>0.5</v>
      </c>
      <c r="H714" s="4">
        <v>4.5</v>
      </c>
      <c r="I714" s="4">
        <v>2</v>
      </c>
      <c r="J714" s="4">
        <v>0.25</v>
      </c>
    </row>
    <row r="715" spans="1:10">
      <c r="A715" s="3">
        <v>44098</v>
      </c>
      <c r="B715" s="4">
        <v>0.25</v>
      </c>
      <c r="C715" s="4">
        <v>0</v>
      </c>
      <c r="D715" s="4">
        <v>0.25</v>
      </c>
      <c r="E715" s="4">
        <v>0.1</v>
      </c>
      <c r="F715" s="4">
        <v>2</v>
      </c>
      <c r="G715" s="4">
        <v>0.5</v>
      </c>
      <c r="H715" s="4">
        <v>4.25</v>
      </c>
      <c r="I715" s="4">
        <v>2</v>
      </c>
      <c r="J715" s="4">
        <v>0.25</v>
      </c>
    </row>
    <row r="716" spans="1:10">
      <c r="A716" s="3">
        <v>44099</v>
      </c>
      <c r="B716" s="4">
        <v>0.25</v>
      </c>
      <c r="C716" s="4">
        <v>0</v>
      </c>
      <c r="D716" s="4">
        <v>0.25</v>
      </c>
      <c r="E716" s="4">
        <v>0.1</v>
      </c>
      <c r="F716" s="4">
        <v>2</v>
      </c>
      <c r="G716" s="4">
        <v>0.5</v>
      </c>
      <c r="H716" s="4">
        <v>4.25</v>
      </c>
      <c r="I716" s="4">
        <v>2</v>
      </c>
      <c r="J716" s="4">
        <v>0.25</v>
      </c>
    </row>
    <row r="717" spans="1:10">
      <c r="A717" s="3">
        <v>44102</v>
      </c>
      <c r="B717" s="4">
        <v>0.25</v>
      </c>
      <c r="C717" s="4">
        <v>0</v>
      </c>
      <c r="D717" s="4">
        <v>0.25</v>
      </c>
      <c r="E717" s="4">
        <v>0.1</v>
      </c>
      <c r="F717" s="4">
        <v>2</v>
      </c>
      <c r="G717" s="4">
        <v>0.5</v>
      </c>
      <c r="H717" s="4">
        <v>4.25</v>
      </c>
      <c r="I717" s="4">
        <v>1.75</v>
      </c>
      <c r="J717" s="4">
        <v>0.25</v>
      </c>
    </row>
    <row r="718" spans="1:10">
      <c r="A718" s="3">
        <v>44103</v>
      </c>
      <c r="B718" s="4">
        <v>0.25</v>
      </c>
      <c r="C718" s="4">
        <v>0</v>
      </c>
      <c r="D718" s="4">
        <v>0.25</v>
      </c>
      <c r="E718" s="4">
        <v>0.1</v>
      </c>
      <c r="F718" s="4">
        <v>2</v>
      </c>
      <c r="G718" s="4">
        <v>0.5</v>
      </c>
      <c r="H718" s="4">
        <v>4.25</v>
      </c>
      <c r="I718" s="4">
        <v>1.75</v>
      </c>
      <c r="J718" s="4">
        <v>0.25</v>
      </c>
    </row>
    <row r="719" spans="1:10">
      <c r="A719" s="3">
        <v>44104</v>
      </c>
      <c r="B719" s="4">
        <v>0.25</v>
      </c>
      <c r="C719" s="4">
        <v>0</v>
      </c>
      <c r="D719" s="4">
        <v>0.25</v>
      </c>
      <c r="E719" s="4">
        <v>0.1</v>
      </c>
      <c r="F719" s="4">
        <v>2</v>
      </c>
      <c r="G719" s="4">
        <v>0.5</v>
      </c>
      <c r="H719" s="4">
        <v>4.25</v>
      </c>
      <c r="I719" s="4">
        <v>1.75</v>
      </c>
      <c r="J719" s="4">
        <v>0.25</v>
      </c>
    </row>
    <row r="720" spans="1:10">
      <c r="A720" s="3">
        <v>44105</v>
      </c>
      <c r="B720" s="4">
        <v>0.25</v>
      </c>
      <c r="C720" s="4">
        <v>0</v>
      </c>
      <c r="D720" s="4">
        <v>0.25</v>
      </c>
      <c r="E720" s="4">
        <v>0.1</v>
      </c>
      <c r="F720" s="4">
        <v>2</v>
      </c>
      <c r="G720" s="4">
        <v>0.5</v>
      </c>
      <c r="H720" s="4">
        <v>4.25</v>
      </c>
      <c r="I720" s="4">
        <v>1.75</v>
      </c>
      <c r="J720" s="4">
        <v>0.25</v>
      </c>
    </row>
    <row r="721" spans="1:10">
      <c r="A721" s="3">
        <v>44106</v>
      </c>
      <c r="B721" s="4">
        <v>0.25</v>
      </c>
      <c r="C721" s="4">
        <v>0</v>
      </c>
      <c r="D721" s="4">
        <v>0.25</v>
      </c>
      <c r="E721" s="4">
        <v>0.1</v>
      </c>
      <c r="F721" s="4">
        <v>2</v>
      </c>
      <c r="G721" s="4">
        <v>0.5</v>
      </c>
      <c r="H721" s="4">
        <v>4.25</v>
      </c>
      <c r="I721" s="4">
        <v>1.75</v>
      </c>
      <c r="J721" s="4">
        <v>0.25</v>
      </c>
    </row>
    <row r="722" spans="1:10">
      <c r="A722" s="3">
        <v>44109</v>
      </c>
      <c r="B722" s="4">
        <v>0.25</v>
      </c>
      <c r="C722" s="4">
        <v>0</v>
      </c>
      <c r="D722" s="4">
        <v>0.25</v>
      </c>
      <c r="E722" s="4">
        <v>0.1</v>
      </c>
      <c r="F722" s="4">
        <v>2</v>
      </c>
      <c r="G722" s="4">
        <v>0.5</v>
      </c>
      <c r="H722" s="4">
        <v>4.25</v>
      </c>
      <c r="I722" s="4">
        <v>1.75</v>
      </c>
      <c r="J722" s="4">
        <v>0.25</v>
      </c>
    </row>
    <row r="723" spans="1:10">
      <c r="A723" s="3">
        <v>44110</v>
      </c>
      <c r="B723" s="4">
        <v>0.25</v>
      </c>
      <c r="C723" s="4">
        <v>0</v>
      </c>
      <c r="D723" s="4">
        <v>0.25</v>
      </c>
      <c r="E723" s="4">
        <v>0.1</v>
      </c>
      <c r="F723" s="4">
        <v>2</v>
      </c>
      <c r="G723" s="4">
        <v>0.5</v>
      </c>
      <c r="H723" s="4">
        <v>4.25</v>
      </c>
      <c r="I723" s="4">
        <v>1.75</v>
      </c>
      <c r="J723" s="4">
        <v>0.25</v>
      </c>
    </row>
    <row r="724" spans="1:10">
      <c r="A724" s="3">
        <v>44111</v>
      </c>
      <c r="B724" s="4">
        <v>0.25</v>
      </c>
      <c r="C724" s="4">
        <v>0</v>
      </c>
      <c r="D724" s="4">
        <v>0.25</v>
      </c>
      <c r="E724" s="4">
        <v>0.1</v>
      </c>
      <c r="F724" s="4">
        <v>2</v>
      </c>
      <c r="G724" s="4">
        <v>0.5</v>
      </c>
      <c r="H724" s="4">
        <v>4.25</v>
      </c>
      <c r="I724" s="4">
        <v>1.75</v>
      </c>
      <c r="J724" s="4">
        <v>0.25</v>
      </c>
    </row>
    <row r="725" spans="1:10">
      <c r="A725" s="3">
        <v>44112</v>
      </c>
      <c r="B725" s="4">
        <v>0.25</v>
      </c>
      <c r="C725" s="4">
        <v>0</v>
      </c>
      <c r="D725" s="4">
        <v>0.25</v>
      </c>
      <c r="E725" s="4">
        <v>0.1</v>
      </c>
      <c r="F725" s="4">
        <v>2</v>
      </c>
      <c r="G725" s="4">
        <v>0.5</v>
      </c>
      <c r="H725" s="4">
        <v>4.25</v>
      </c>
      <c r="I725" s="4">
        <v>1.75</v>
      </c>
      <c r="J725" s="4">
        <v>0.25</v>
      </c>
    </row>
    <row r="726" spans="1:10">
      <c r="A726" s="3">
        <v>44113</v>
      </c>
      <c r="B726" s="4">
        <v>0.25</v>
      </c>
      <c r="C726" s="4">
        <v>0</v>
      </c>
      <c r="D726" s="4">
        <v>0.25</v>
      </c>
      <c r="E726" s="4">
        <v>0.1</v>
      </c>
      <c r="F726" s="4">
        <v>2</v>
      </c>
      <c r="G726" s="4">
        <v>0.5</v>
      </c>
      <c r="H726" s="4">
        <v>4.25</v>
      </c>
      <c r="I726" s="4">
        <v>1.75</v>
      </c>
      <c r="J726" s="4">
        <v>0.25</v>
      </c>
    </row>
    <row r="727" spans="1:10">
      <c r="A727" s="3">
        <v>44116</v>
      </c>
      <c r="B727" s="4">
        <v>0.25</v>
      </c>
      <c r="C727" s="4">
        <v>0</v>
      </c>
      <c r="D727" s="4">
        <v>0.25</v>
      </c>
      <c r="E727" s="4">
        <v>0.1</v>
      </c>
      <c r="F727" s="4">
        <v>2</v>
      </c>
      <c r="G727" s="4">
        <v>0.5</v>
      </c>
      <c r="H727" s="4">
        <v>4.25</v>
      </c>
      <c r="I727" s="4">
        <v>1.75</v>
      </c>
      <c r="J727" s="4">
        <v>0.25</v>
      </c>
    </row>
    <row r="728" spans="1:10">
      <c r="A728" s="3">
        <v>44117</v>
      </c>
      <c r="B728" s="4">
        <v>0.25</v>
      </c>
      <c r="C728" s="4">
        <v>0</v>
      </c>
      <c r="D728" s="4">
        <v>0.25</v>
      </c>
      <c r="E728" s="4">
        <v>0.1</v>
      </c>
      <c r="F728" s="4">
        <v>2</v>
      </c>
      <c r="G728" s="4">
        <v>0.5</v>
      </c>
      <c r="H728" s="4">
        <v>4.25</v>
      </c>
      <c r="I728" s="4">
        <v>1.75</v>
      </c>
      <c r="J728" s="4">
        <v>0.25</v>
      </c>
    </row>
    <row r="729" spans="1:10">
      <c r="A729" s="3">
        <v>44118</v>
      </c>
      <c r="B729" s="4">
        <v>0.25</v>
      </c>
      <c r="C729" s="4">
        <v>0</v>
      </c>
      <c r="D729" s="4">
        <v>0.25</v>
      </c>
      <c r="E729" s="4">
        <v>0.1</v>
      </c>
      <c r="F729" s="4">
        <v>2</v>
      </c>
      <c r="G729" s="4">
        <v>0.5</v>
      </c>
      <c r="H729" s="4">
        <v>4.25</v>
      </c>
      <c r="I729" s="4">
        <v>1.75</v>
      </c>
      <c r="J729" s="4">
        <v>0.25</v>
      </c>
    </row>
    <row r="730" spans="1:10">
      <c r="A730" s="3">
        <v>44119</v>
      </c>
      <c r="B730" s="4">
        <v>0.25</v>
      </c>
      <c r="C730" s="4">
        <v>0</v>
      </c>
      <c r="D730" s="4">
        <v>0.25</v>
      </c>
      <c r="E730" s="4">
        <v>0.1</v>
      </c>
      <c r="F730" s="4">
        <v>2</v>
      </c>
      <c r="G730" s="4">
        <v>0.5</v>
      </c>
      <c r="H730" s="4">
        <v>4.25</v>
      </c>
      <c r="I730" s="4">
        <v>1.75</v>
      </c>
      <c r="J730" s="4">
        <v>0.25</v>
      </c>
    </row>
    <row r="731" spans="1:10">
      <c r="A731" s="3">
        <v>44120</v>
      </c>
      <c r="B731" s="4">
        <v>0.25</v>
      </c>
      <c r="C731" s="4">
        <v>0</v>
      </c>
      <c r="D731" s="4">
        <v>0.25</v>
      </c>
      <c r="E731" s="4">
        <v>0.1</v>
      </c>
      <c r="F731" s="4">
        <v>2</v>
      </c>
      <c r="G731" s="4">
        <v>0.5</v>
      </c>
      <c r="H731" s="4">
        <v>4.25</v>
      </c>
      <c r="I731" s="4">
        <v>1.75</v>
      </c>
      <c r="J731" s="4">
        <v>0.25</v>
      </c>
    </row>
    <row r="732" spans="1:10">
      <c r="A732" s="3">
        <v>44123</v>
      </c>
      <c r="B732" s="4">
        <v>0.25</v>
      </c>
      <c r="C732" s="4">
        <v>0</v>
      </c>
      <c r="D732" s="4">
        <v>0.25</v>
      </c>
      <c r="E732" s="4">
        <v>0.1</v>
      </c>
      <c r="F732" s="4">
        <v>2</v>
      </c>
      <c r="G732" s="4">
        <v>0.5</v>
      </c>
      <c r="H732" s="4">
        <v>4.25</v>
      </c>
      <c r="I732" s="4">
        <v>1.75</v>
      </c>
      <c r="J732" s="4">
        <v>0.25</v>
      </c>
    </row>
    <row r="733" spans="1:10">
      <c r="A733" s="3">
        <v>44124</v>
      </c>
      <c r="B733" s="4">
        <v>0.25</v>
      </c>
      <c r="C733" s="4">
        <v>0</v>
      </c>
      <c r="D733" s="4">
        <v>0.25</v>
      </c>
      <c r="E733" s="4">
        <v>0.1</v>
      </c>
      <c r="F733" s="4">
        <v>2</v>
      </c>
      <c r="G733" s="4">
        <v>0.5</v>
      </c>
      <c r="H733" s="4">
        <v>4.25</v>
      </c>
      <c r="I733" s="4">
        <v>1.75</v>
      </c>
      <c r="J733" s="4">
        <v>0.25</v>
      </c>
    </row>
    <row r="734" spans="1:10">
      <c r="A734" s="3">
        <v>44125</v>
      </c>
      <c r="B734" s="4">
        <v>0.25</v>
      </c>
      <c r="C734" s="4">
        <v>0</v>
      </c>
      <c r="D734" s="4">
        <v>0.25</v>
      </c>
      <c r="E734" s="4">
        <v>0.1</v>
      </c>
      <c r="F734" s="4">
        <v>2</v>
      </c>
      <c r="G734" s="4">
        <v>0.5</v>
      </c>
      <c r="H734" s="4">
        <v>4.25</v>
      </c>
      <c r="I734" s="4">
        <v>1.75</v>
      </c>
      <c r="J734" s="4">
        <v>0.25</v>
      </c>
    </row>
    <row r="735" spans="1:10">
      <c r="A735" s="3">
        <v>44126</v>
      </c>
      <c r="B735" s="4">
        <v>0.25</v>
      </c>
      <c r="C735" s="4">
        <v>0</v>
      </c>
      <c r="D735" s="4">
        <v>0.25</v>
      </c>
      <c r="E735" s="4">
        <v>0.1</v>
      </c>
      <c r="F735" s="4">
        <v>2</v>
      </c>
      <c r="G735" s="4">
        <v>0.5</v>
      </c>
      <c r="H735" s="4">
        <v>4.25</v>
      </c>
      <c r="I735" s="4">
        <v>1.75</v>
      </c>
      <c r="J735" s="4">
        <v>0.25</v>
      </c>
    </row>
    <row r="736" spans="1:10">
      <c r="A736" s="3">
        <v>44127</v>
      </c>
      <c r="B736" s="4">
        <v>0.25</v>
      </c>
      <c r="C736" s="4">
        <v>0</v>
      </c>
      <c r="D736" s="4">
        <v>0.25</v>
      </c>
      <c r="E736" s="4">
        <v>0.1</v>
      </c>
      <c r="F736" s="4">
        <v>2</v>
      </c>
      <c r="G736" s="4">
        <v>0.5</v>
      </c>
      <c r="H736" s="4">
        <v>4.25</v>
      </c>
      <c r="I736" s="4">
        <v>1.75</v>
      </c>
      <c r="J736" s="4">
        <v>0.25</v>
      </c>
    </row>
    <row r="737" spans="1:10">
      <c r="A737" s="3">
        <v>44130</v>
      </c>
      <c r="B737" s="4">
        <v>0.25</v>
      </c>
      <c r="C737" s="4">
        <v>0</v>
      </c>
      <c r="D737" s="4">
        <v>0.25</v>
      </c>
      <c r="E737" s="4">
        <v>0.1</v>
      </c>
      <c r="F737" s="4">
        <v>2</v>
      </c>
      <c r="G737" s="4">
        <v>0.5</v>
      </c>
      <c r="H737" s="4">
        <v>4.25</v>
      </c>
      <c r="I737" s="4">
        <v>1.75</v>
      </c>
      <c r="J737" s="4">
        <v>0.25</v>
      </c>
    </row>
    <row r="738" spans="1:10">
      <c r="A738" s="3">
        <v>44131</v>
      </c>
      <c r="B738" s="4">
        <v>0.25</v>
      </c>
      <c r="C738" s="4">
        <v>0</v>
      </c>
      <c r="D738" s="4">
        <v>0.25</v>
      </c>
      <c r="E738" s="4">
        <v>0.1</v>
      </c>
      <c r="F738" s="4">
        <v>2</v>
      </c>
      <c r="G738" s="4">
        <v>0.5</v>
      </c>
      <c r="H738" s="4">
        <v>4.25</v>
      </c>
      <c r="I738" s="4">
        <v>1.75</v>
      </c>
      <c r="J738" s="4">
        <v>0.25</v>
      </c>
    </row>
    <row r="739" spans="1:10">
      <c r="A739" s="3">
        <v>44132</v>
      </c>
      <c r="B739" s="4">
        <v>0.25</v>
      </c>
      <c r="C739" s="4">
        <v>0</v>
      </c>
      <c r="D739" s="4">
        <v>0.25</v>
      </c>
      <c r="E739" s="4">
        <v>0.1</v>
      </c>
      <c r="F739" s="4">
        <v>2</v>
      </c>
      <c r="G739" s="4">
        <v>0.5</v>
      </c>
      <c r="H739" s="4">
        <v>4.25</v>
      </c>
      <c r="I739" s="4">
        <v>1.75</v>
      </c>
      <c r="J739" s="4">
        <v>0.25</v>
      </c>
    </row>
    <row r="740" spans="1:10">
      <c r="A740" s="3">
        <v>44133</v>
      </c>
      <c r="B740" s="4">
        <v>0.25</v>
      </c>
      <c r="C740" s="4">
        <v>0</v>
      </c>
      <c r="D740" s="4">
        <v>0.25</v>
      </c>
      <c r="E740" s="4">
        <v>0.1</v>
      </c>
      <c r="F740" s="4">
        <v>2</v>
      </c>
      <c r="G740" s="4">
        <v>0.5</v>
      </c>
      <c r="H740" s="4">
        <v>4.25</v>
      </c>
      <c r="I740" s="4">
        <v>1.75</v>
      </c>
      <c r="J740" s="4">
        <v>0.25</v>
      </c>
    </row>
    <row r="741" spans="1:10">
      <c r="A741" s="3">
        <v>44134</v>
      </c>
      <c r="B741" s="4">
        <v>0.25</v>
      </c>
      <c r="C741" s="4">
        <v>0</v>
      </c>
      <c r="D741" s="4">
        <v>0.25</v>
      </c>
      <c r="E741" s="4">
        <v>0.1</v>
      </c>
      <c r="F741" s="4">
        <v>2</v>
      </c>
      <c r="G741" s="4">
        <v>0.5</v>
      </c>
      <c r="H741" s="4">
        <v>4.25</v>
      </c>
      <c r="I741" s="4">
        <v>1.75</v>
      </c>
      <c r="J741" s="4">
        <v>0.25</v>
      </c>
    </row>
    <row r="742" spans="1:10">
      <c r="A742" s="3">
        <v>44137</v>
      </c>
      <c r="B742" s="4">
        <v>0.25</v>
      </c>
      <c r="C742" s="4">
        <v>0</v>
      </c>
      <c r="D742" s="4">
        <v>0.25</v>
      </c>
      <c r="E742" s="4">
        <v>0.1</v>
      </c>
      <c r="F742" s="4">
        <v>2</v>
      </c>
      <c r="G742" s="4">
        <v>0.5</v>
      </c>
      <c r="H742" s="4">
        <v>4.25</v>
      </c>
      <c r="I742" s="4">
        <v>1.75</v>
      </c>
      <c r="J742" s="4">
        <v>0.25</v>
      </c>
    </row>
    <row r="743" spans="1:10">
      <c r="A743" s="3">
        <v>44138</v>
      </c>
      <c r="B743" s="4">
        <v>0.25</v>
      </c>
      <c r="C743" s="4">
        <v>0</v>
      </c>
      <c r="D743" s="4">
        <v>0.25</v>
      </c>
      <c r="E743" s="4">
        <v>0.1</v>
      </c>
      <c r="F743" s="4">
        <v>2</v>
      </c>
      <c r="G743" s="4">
        <v>0.5</v>
      </c>
      <c r="H743" s="4">
        <v>4.25</v>
      </c>
      <c r="I743" s="4">
        <v>1.75</v>
      </c>
      <c r="J743" s="4">
        <v>0.25</v>
      </c>
    </row>
    <row r="744" spans="1:10">
      <c r="A744" s="3">
        <v>44139</v>
      </c>
      <c r="B744" s="4">
        <v>0.25</v>
      </c>
      <c r="C744" s="4">
        <v>0</v>
      </c>
      <c r="D744" s="4">
        <v>0.25</v>
      </c>
      <c r="E744" s="4">
        <v>0.1</v>
      </c>
      <c r="F744" s="4">
        <v>2</v>
      </c>
      <c r="G744" s="4">
        <v>0.5</v>
      </c>
      <c r="H744" s="4">
        <v>4.25</v>
      </c>
      <c r="I744" s="4">
        <v>1.75</v>
      </c>
      <c r="J744" s="4">
        <v>0.25</v>
      </c>
    </row>
    <row r="745" spans="1:10">
      <c r="A745" s="3">
        <v>44140</v>
      </c>
      <c r="B745" s="4">
        <v>0.25</v>
      </c>
      <c r="C745" s="4">
        <v>0</v>
      </c>
      <c r="D745" s="4">
        <v>0.25</v>
      </c>
      <c r="E745" s="4">
        <v>0.1</v>
      </c>
      <c r="F745" s="4">
        <v>2</v>
      </c>
      <c r="G745" s="4">
        <v>0.5</v>
      </c>
      <c r="H745" s="4">
        <v>4.25</v>
      </c>
      <c r="I745" s="4">
        <v>1.75</v>
      </c>
      <c r="J745" s="4">
        <v>0.25</v>
      </c>
    </row>
    <row r="746" spans="1:10">
      <c r="A746" s="3">
        <v>44141</v>
      </c>
      <c r="B746" s="4">
        <v>0.25</v>
      </c>
      <c r="C746" s="4">
        <v>0</v>
      </c>
      <c r="D746" s="4">
        <v>0.25</v>
      </c>
      <c r="E746" s="4">
        <v>0.1</v>
      </c>
      <c r="F746" s="4">
        <v>2</v>
      </c>
      <c r="G746" s="4">
        <v>0.5</v>
      </c>
      <c r="H746" s="4">
        <v>4.25</v>
      </c>
      <c r="I746" s="4">
        <v>1.75</v>
      </c>
      <c r="J746" s="4">
        <v>0.25</v>
      </c>
    </row>
    <row r="747" spans="1:10">
      <c r="A747" s="3">
        <v>44144</v>
      </c>
      <c r="B747" s="4">
        <v>0.25</v>
      </c>
      <c r="C747" s="4">
        <v>0</v>
      </c>
      <c r="D747" s="4">
        <v>0.25</v>
      </c>
      <c r="E747" s="4">
        <v>0.1</v>
      </c>
      <c r="F747" s="4">
        <v>2</v>
      </c>
      <c r="G747" s="4">
        <v>0.5</v>
      </c>
      <c r="H747" s="4">
        <v>4.25</v>
      </c>
      <c r="I747" s="4">
        <v>1.75</v>
      </c>
      <c r="J747" s="4">
        <v>0.25</v>
      </c>
    </row>
    <row r="748" spans="1:10">
      <c r="A748" s="3">
        <v>44145</v>
      </c>
      <c r="B748" s="4">
        <v>0.25</v>
      </c>
      <c r="C748" s="4">
        <v>0</v>
      </c>
      <c r="D748" s="4">
        <v>0.25</v>
      </c>
      <c r="E748" s="4">
        <v>0.1</v>
      </c>
      <c r="F748" s="4">
        <v>2</v>
      </c>
      <c r="G748" s="4">
        <v>0.5</v>
      </c>
      <c r="H748" s="4">
        <v>4.25</v>
      </c>
      <c r="I748" s="4">
        <v>1.75</v>
      </c>
      <c r="J748" s="4">
        <v>0.25</v>
      </c>
    </row>
    <row r="749" spans="1:10">
      <c r="A749" s="3">
        <v>44146</v>
      </c>
      <c r="B749" s="4">
        <v>0.25</v>
      </c>
      <c r="C749" s="4">
        <v>0</v>
      </c>
      <c r="D749" s="4">
        <v>0.25</v>
      </c>
      <c r="E749" s="4">
        <v>0.1</v>
      </c>
      <c r="F749" s="4">
        <v>2</v>
      </c>
      <c r="G749" s="4">
        <v>0.5</v>
      </c>
      <c r="H749" s="4">
        <v>4.25</v>
      </c>
      <c r="I749" s="4">
        <v>1.75</v>
      </c>
      <c r="J749" s="4">
        <v>0.25</v>
      </c>
    </row>
    <row r="750" spans="1:10">
      <c r="A750" s="3">
        <v>44147</v>
      </c>
      <c r="B750" s="4">
        <v>0.25</v>
      </c>
      <c r="C750" s="4">
        <v>0</v>
      </c>
      <c r="D750" s="4">
        <v>0.25</v>
      </c>
      <c r="E750" s="4">
        <v>0.1</v>
      </c>
      <c r="F750" s="4">
        <v>2</v>
      </c>
      <c r="G750" s="4">
        <v>0.5</v>
      </c>
      <c r="H750" s="4">
        <v>4.25</v>
      </c>
      <c r="I750" s="4">
        <v>1.75</v>
      </c>
      <c r="J750" s="4">
        <v>0.25</v>
      </c>
    </row>
    <row r="751" spans="1:10">
      <c r="A751" s="3">
        <v>44148</v>
      </c>
      <c r="B751" s="4">
        <v>0.25</v>
      </c>
      <c r="C751" s="4">
        <v>0</v>
      </c>
      <c r="D751" s="4">
        <v>0.25</v>
      </c>
      <c r="E751" s="4">
        <v>0.1</v>
      </c>
      <c r="F751" s="4">
        <v>2</v>
      </c>
      <c r="G751" s="4">
        <v>0.5</v>
      </c>
      <c r="H751" s="4">
        <v>4.25</v>
      </c>
      <c r="I751" s="4">
        <v>1.75</v>
      </c>
      <c r="J751" s="4">
        <v>0.25</v>
      </c>
    </row>
    <row r="752" spans="1:10">
      <c r="A752" s="3">
        <v>44151</v>
      </c>
      <c r="B752" s="4">
        <v>0.25</v>
      </c>
      <c r="C752" s="4">
        <v>0</v>
      </c>
      <c r="D752" s="4">
        <v>0.25</v>
      </c>
      <c r="E752" s="4">
        <v>0.1</v>
      </c>
      <c r="F752" s="4">
        <v>2</v>
      </c>
      <c r="G752" s="4">
        <v>0.5</v>
      </c>
      <c r="H752" s="4">
        <v>4.25</v>
      </c>
      <c r="I752" s="4">
        <v>1.75</v>
      </c>
      <c r="J752" s="4">
        <v>0.25</v>
      </c>
    </row>
    <row r="753" spans="1:10">
      <c r="A753" s="3">
        <v>44152</v>
      </c>
      <c r="B753" s="4">
        <v>0.25</v>
      </c>
      <c r="C753" s="4">
        <v>0</v>
      </c>
      <c r="D753" s="4">
        <v>0.25</v>
      </c>
      <c r="E753" s="4">
        <v>0.1</v>
      </c>
      <c r="F753" s="4">
        <v>2</v>
      </c>
      <c r="G753" s="4">
        <v>0.5</v>
      </c>
      <c r="H753" s="4">
        <v>4.25</v>
      </c>
      <c r="I753" s="4">
        <v>1.75</v>
      </c>
      <c r="J753" s="4">
        <v>0.25</v>
      </c>
    </row>
    <row r="754" spans="1:10">
      <c r="A754" s="3">
        <v>44153</v>
      </c>
      <c r="B754" s="4">
        <v>0.25</v>
      </c>
      <c r="C754" s="4">
        <v>0</v>
      </c>
      <c r="D754" s="4">
        <v>0.25</v>
      </c>
      <c r="E754" s="4">
        <v>0.1</v>
      </c>
      <c r="F754" s="4">
        <v>2</v>
      </c>
      <c r="G754" s="4">
        <v>0.5</v>
      </c>
      <c r="H754" s="4">
        <v>4.25</v>
      </c>
      <c r="I754" s="4">
        <v>1.75</v>
      </c>
      <c r="J754" s="4">
        <v>0.25</v>
      </c>
    </row>
    <row r="755" spans="1:10">
      <c r="A755" s="3">
        <v>44154</v>
      </c>
      <c r="B755" s="4">
        <v>0.25</v>
      </c>
      <c r="C755" s="4">
        <v>0</v>
      </c>
      <c r="D755" s="4">
        <v>0.25</v>
      </c>
      <c r="E755" s="4">
        <v>0.1</v>
      </c>
      <c r="F755" s="4">
        <v>2</v>
      </c>
      <c r="G755" s="4">
        <v>0.5</v>
      </c>
      <c r="H755" s="4">
        <v>4.25</v>
      </c>
      <c r="I755" s="4">
        <v>1.75</v>
      </c>
      <c r="J755" s="4">
        <v>0.25</v>
      </c>
    </row>
    <row r="756" spans="1:10">
      <c r="A756" s="3">
        <v>44155</v>
      </c>
      <c r="B756" s="4">
        <v>0.25</v>
      </c>
      <c r="C756" s="4">
        <v>0</v>
      </c>
      <c r="D756" s="4">
        <v>0.25</v>
      </c>
      <c r="E756" s="4">
        <v>0.1</v>
      </c>
      <c r="F756" s="4">
        <v>2</v>
      </c>
      <c r="G756" s="4">
        <v>0.5</v>
      </c>
      <c r="H756" s="4">
        <v>4.25</v>
      </c>
      <c r="I756" s="4">
        <v>1.75</v>
      </c>
      <c r="J756" s="4">
        <v>0.25</v>
      </c>
    </row>
    <row r="757" spans="1:10">
      <c r="A757" s="3">
        <v>44158</v>
      </c>
      <c r="B757" s="4">
        <v>0.25</v>
      </c>
      <c r="C757" s="4">
        <v>0</v>
      </c>
      <c r="D757" s="4">
        <v>0.25</v>
      </c>
      <c r="E757" s="4">
        <v>0.1</v>
      </c>
      <c r="F757" s="4">
        <v>2</v>
      </c>
      <c r="G757" s="4">
        <v>0.5</v>
      </c>
      <c r="H757" s="4">
        <v>4.25</v>
      </c>
      <c r="I757" s="4">
        <v>1.75</v>
      </c>
      <c r="J757" s="4">
        <v>0.25</v>
      </c>
    </row>
    <row r="758" spans="1:10">
      <c r="A758" s="3">
        <v>44159</v>
      </c>
      <c r="B758" s="4">
        <v>0.25</v>
      </c>
      <c r="C758" s="4">
        <v>0</v>
      </c>
      <c r="D758" s="4">
        <v>0.25</v>
      </c>
      <c r="E758" s="4">
        <v>0.1</v>
      </c>
      <c r="F758" s="4">
        <v>2</v>
      </c>
      <c r="G758" s="4">
        <v>0.5</v>
      </c>
      <c r="H758" s="4">
        <v>4.25</v>
      </c>
      <c r="I758" s="4">
        <v>1.75</v>
      </c>
      <c r="J758" s="4">
        <v>0.25</v>
      </c>
    </row>
    <row r="759" spans="1:10">
      <c r="A759" s="3">
        <v>44160</v>
      </c>
      <c r="B759" s="4">
        <v>0.25</v>
      </c>
      <c r="C759" s="4">
        <v>0</v>
      </c>
      <c r="D759" s="4">
        <v>0.25</v>
      </c>
      <c r="E759" s="4">
        <v>0.1</v>
      </c>
      <c r="F759" s="4">
        <v>2</v>
      </c>
      <c r="G759" s="4">
        <v>0.5</v>
      </c>
      <c r="H759" s="4">
        <v>4.25</v>
      </c>
      <c r="I759" s="4">
        <v>1.75</v>
      </c>
      <c r="J759" s="4">
        <v>0.25</v>
      </c>
    </row>
    <row r="760" spans="1:10">
      <c r="A760" s="3">
        <v>44161</v>
      </c>
      <c r="B760" s="4">
        <v>0.25</v>
      </c>
      <c r="C760" s="4">
        <v>0</v>
      </c>
      <c r="D760" s="4">
        <v>0.25</v>
      </c>
      <c r="E760" s="4">
        <v>0.1</v>
      </c>
      <c r="F760" s="4">
        <v>2</v>
      </c>
      <c r="G760" s="4">
        <v>0.5</v>
      </c>
      <c r="H760" s="4">
        <v>4.25</v>
      </c>
      <c r="I760" s="4">
        <v>1.75</v>
      </c>
      <c r="J760" s="4">
        <v>0.25</v>
      </c>
    </row>
    <row r="761" spans="1:10">
      <c r="A761" s="3">
        <v>44162</v>
      </c>
      <c r="B761" s="4">
        <v>0.25</v>
      </c>
      <c r="C761" s="4">
        <v>0</v>
      </c>
      <c r="D761" s="4">
        <v>0.25</v>
      </c>
      <c r="E761" s="4">
        <v>0.1</v>
      </c>
      <c r="F761" s="4">
        <v>2</v>
      </c>
      <c r="G761" s="4">
        <v>0.5</v>
      </c>
      <c r="H761" s="4">
        <v>4.25</v>
      </c>
      <c r="I761" s="4">
        <v>1.75</v>
      </c>
      <c r="J761" s="4">
        <v>0.25</v>
      </c>
    </row>
    <row r="762" spans="1:10">
      <c r="A762" s="3">
        <v>44165</v>
      </c>
      <c r="B762" s="4">
        <v>0.25</v>
      </c>
      <c r="C762" s="4">
        <v>0</v>
      </c>
      <c r="D762" s="4">
        <v>0.25</v>
      </c>
      <c r="E762" s="4">
        <v>0.1</v>
      </c>
      <c r="F762" s="4">
        <v>2</v>
      </c>
      <c r="G762" s="4">
        <v>0.5</v>
      </c>
      <c r="H762" s="4">
        <v>4.25</v>
      </c>
      <c r="I762" s="4">
        <v>1.75</v>
      </c>
      <c r="J762" s="4">
        <v>0.25</v>
      </c>
    </row>
    <row r="763" spans="1:10">
      <c r="A763" s="3">
        <v>44166</v>
      </c>
      <c r="B763" s="4">
        <v>0.25</v>
      </c>
      <c r="C763" s="4">
        <v>0</v>
      </c>
      <c r="D763" s="4">
        <v>0.25</v>
      </c>
      <c r="E763" s="4">
        <v>0.1</v>
      </c>
      <c r="F763" s="4">
        <v>2</v>
      </c>
      <c r="G763" s="4">
        <v>0.5</v>
      </c>
      <c r="H763" s="4">
        <v>4.25</v>
      </c>
      <c r="I763" s="4">
        <v>1.75</v>
      </c>
      <c r="J763" s="4">
        <v>0.25</v>
      </c>
    </row>
    <row r="764" spans="1:10">
      <c r="A764" s="3">
        <v>44167</v>
      </c>
      <c r="B764" s="4">
        <v>0.25</v>
      </c>
      <c r="C764" s="4">
        <v>0</v>
      </c>
      <c r="D764" s="4">
        <v>0.25</v>
      </c>
      <c r="E764" s="4">
        <v>0.1</v>
      </c>
      <c r="F764" s="4">
        <v>2</v>
      </c>
      <c r="G764" s="4">
        <v>0.5</v>
      </c>
      <c r="H764" s="4">
        <v>4.25</v>
      </c>
      <c r="I764" s="4">
        <v>1.75</v>
      </c>
      <c r="J764" s="4">
        <v>0.25</v>
      </c>
    </row>
    <row r="765" spans="1:10">
      <c r="A765" s="3">
        <v>44168</v>
      </c>
      <c r="B765" s="4">
        <v>0.25</v>
      </c>
      <c r="C765" s="4">
        <v>0</v>
      </c>
      <c r="D765" s="4">
        <v>0.25</v>
      </c>
      <c r="E765" s="4">
        <v>0.1</v>
      </c>
      <c r="F765" s="4">
        <v>2</v>
      </c>
      <c r="G765" s="4">
        <v>0.5</v>
      </c>
      <c r="H765" s="4">
        <v>4.25</v>
      </c>
      <c r="I765" s="4">
        <v>1.75</v>
      </c>
      <c r="J765" s="4">
        <v>0.25</v>
      </c>
    </row>
    <row r="766" spans="1:10">
      <c r="A766" s="3">
        <v>44169</v>
      </c>
      <c r="B766" s="4">
        <v>0.25</v>
      </c>
      <c r="C766" s="4">
        <v>0</v>
      </c>
      <c r="D766" s="4">
        <v>0.25</v>
      </c>
      <c r="E766" s="4">
        <v>0.1</v>
      </c>
      <c r="F766" s="4">
        <v>2</v>
      </c>
      <c r="G766" s="4">
        <v>0.5</v>
      </c>
      <c r="H766" s="4">
        <v>4.25</v>
      </c>
      <c r="I766" s="4">
        <v>1.75</v>
      </c>
      <c r="J766" s="4">
        <v>0.25</v>
      </c>
    </row>
    <row r="767" spans="1:10">
      <c r="A767" s="3">
        <v>44172</v>
      </c>
      <c r="B767" s="4">
        <v>0.25</v>
      </c>
      <c r="C767" s="4">
        <v>0</v>
      </c>
      <c r="D767" s="4">
        <v>0.25</v>
      </c>
      <c r="E767" s="4">
        <v>0.1</v>
      </c>
      <c r="F767" s="4">
        <v>2</v>
      </c>
      <c r="G767" s="4">
        <v>0.5</v>
      </c>
      <c r="H767" s="4">
        <v>4.25</v>
      </c>
      <c r="I767" s="4">
        <v>1.75</v>
      </c>
      <c r="J767" s="4">
        <v>0.25</v>
      </c>
    </row>
    <row r="768" spans="1:10">
      <c r="A768" s="3">
        <v>44173</v>
      </c>
      <c r="B768" s="4">
        <v>0.25</v>
      </c>
      <c r="C768" s="4">
        <v>0</v>
      </c>
      <c r="D768" s="4">
        <v>0.25</v>
      </c>
      <c r="E768" s="4">
        <v>0.1</v>
      </c>
      <c r="F768" s="4">
        <v>2</v>
      </c>
      <c r="G768" s="4">
        <v>0.5</v>
      </c>
      <c r="H768" s="4">
        <v>4.25</v>
      </c>
      <c r="I768" s="4">
        <v>1.75</v>
      </c>
      <c r="J768" s="4">
        <v>0.25</v>
      </c>
    </row>
    <row r="769" spans="1:10">
      <c r="A769" s="3">
        <v>44174</v>
      </c>
      <c r="B769" s="4">
        <v>0.25</v>
      </c>
      <c r="C769" s="4">
        <v>0</v>
      </c>
      <c r="D769" s="4">
        <v>0.25</v>
      </c>
      <c r="E769" s="4">
        <v>0.1</v>
      </c>
      <c r="F769" s="4">
        <v>2</v>
      </c>
      <c r="G769" s="4">
        <v>0.5</v>
      </c>
      <c r="H769" s="4">
        <v>4.25</v>
      </c>
      <c r="I769" s="4">
        <v>1.75</v>
      </c>
      <c r="J769" s="4">
        <v>0.25</v>
      </c>
    </row>
    <row r="770" spans="1:10">
      <c r="A770" s="3">
        <v>44175</v>
      </c>
      <c r="B770" s="4">
        <v>0.25</v>
      </c>
      <c r="C770" s="4">
        <v>0</v>
      </c>
      <c r="D770" s="4">
        <v>0.25</v>
      </c>
      <c r="E770" s="4">
        <v>0.1</v>
      </c>
      <c r="F770" s="4">
        <v>2</v>
      </c>
      <c r="G770" s="4">
        <v>0.5</v>
      </c>
      <c r="H770" s="4">
        <v>4.25</v>
      </c>
      <c r="I770" s="4">
        <v>1.75</v>
      </c>
      <c r="J770" s="4">
        <v>0.25</v>
      </c>
    </row>
    <row r="771" spans="1:10">
      <c r="A771" s="3">
        <v>44176</v>
      </c>
      <c r="B771" s="4">
        <v>0.25</v>
      </c>
      <c r="C771" s="4">
        <v>0</v>
      </c>
      <c r="D771" s="4">
        <v>0.25</v>
      </c>
      <c r="E771" s="4">
        <v>0.1</v>
      </c>
      <c r="F771" s="4">
        <v>2</v>
      </c>
      <c r="G771" s="4">
        <v>0.5</v>
      </c>
      <c r="H771" s="4">
        <v>4.25</v>
      </c>
      <c r="I771" s="4">
        <v>1.75</v>
      </c>
      <c r="J771" s="4">
        <v>0.25</v>
      </c>
    </row>
    <row r="772" spans="1:10">
      <c r="A772" s="3">
        <v>44179</v>
      </c>
      <c r="B772" s="4">
        <v>0.25</v>
      </c>
      <c r="C772" s="4">
        <v>0</v>
      </c>
      <c r="D772" s="4">
        <v>0.25</v>
      </c>
      <c r="E772" s="4">
        <v>0.1</v>
      </c>
      <c r="F772" s="4">
        <v>2</v>
      </c>
      <c r="G772" s="4">
        <v>0.5</v>
      </c>
      <c r="H772" s="4">
        <v>4.25</v>
      </c>
      <c r="I772" s="4">
        <v>1.75</v>
      </c>
      <c r="J772" s="4">
        <v>0.25</v>
      </c>
    </row>
    <row r="773" spans="1:10">
      <c r="A773" s="3">
        <v>44180</v>
      </c>
      <c r="B773" s="4">
        <v>0.25</v>
      </c>
      <c r="C773" s="4">
        <v>0</v>
      </c>
      <c r="D773" s="4">
        <v>0.25</v>
      </c>
      <c r="E773" s="4">
        <v>0.1</v>
      </c>
      <c r="F773" s="4">
        <v>2</v>
      </c>
      <c r="G773" s="4">
        <v>0.5</v>
      </c>
      <c r="H773" s="4">
        <v>4.25</v>
      </c>
      <c r="I773" s="4">
        <v>1.75</v>
      </c>
      <c r="J773" s="4">
        <v>0.25</v>
      </c>
    </row>
    <row r="774" spans="1:10">
      <c r="A774" s="3">
        <v>44181</v>
      </c>
      <c r="B774" s="4">
        <v>0.25</v>
      </c>
      <c r="C774" s="4">
        <v>0</v>
      </c>
      <c r="D774" s="4">
        <v>0.25</v>
      </c>
      <c r="E774" s="4">
        <v>0.1</v>
      </c>
      <c r="F774" s="4">
        <v>2</v>
      </c>
      <c r="G774" s="4">
        <v>0.5</v>
      </c>
      <c r="H774" s="4">
        <v>4.25</v>
      </c>
      <c r="I774" s="4">
        <v>1.75</v>
      </c>
      <c r="J774" s="4">
        <v>0.25</v>
      </c>
    </row>
    <row r="775" spans="1:10">
      <c r="A775" s="3">
        <v>44182</v>
      </c>
      <c r="B775" s="4">
        <v>0.25</v>
      </c>
      <c r="C775" s="4">
        <v>0</v>
      </c>
      <c r="D775" s="4">
        <v>0.25</v>
      </c>
      <c r="E775" s="4">
        <v>0.1</v>
      </c>
      <c r="F775" s="4">
        <v>2</v>
      </c>
      <c r="G775" s="4">
        <v>0.5</v>
      </c>
      <c r="H775" s="4">
        <v>4.25</v>
      </c>
      <c r="I775" s="4">
        <v>1.75</v>
      </c>
      <c r="J775" s="4">
        <v>0.25</v>
      </c>
    </row>
    <row r="776" spans="1:10">
      <c r="A776" s="3">
        <v>44183</v>
      </c>
      <c r="B776" s="4">
        <v>0.25</v>
      </c>
      <c r="C776" s="4">
        <v>0</v>
      </c>
      <c r="D776" s="4">
        <v>0.25</v>
      </c>
      <c r="E776" s="4">
        <v>0.1</v>
      </c>
      <c r="F776" s="4">
        <v>2</v>
      </c>
      <c r="G776" s="4">
        <v>0.5</v>
      </c>
      <c r="H776" s="4">
        <v>4.25</v>
      </c>
      <c r="I776" s="4">
        <v>1.75</v>
      </c>
      <c r="J776" s="4">
        <v>0.25</v>
      </c>
    </row>
    <row r="777" spans="1:10">
      <c r="A777" s="3">
        <v>44186</v>
      </c>
      <c r="B777" s="4">
        <v>0.25</v>
      </c>
      <c r="C777" s="4">
        <v>0</v>
      </c>
      <c r="D777" s="4">
        <v>0.25</v>
      </c>
      <c r="E777" s="4">
        <v>0.1</v>
      </c>
      <c r="F777" s="4">
        <v>2</v>
      </c>
      <c r="G777" s="4">
        <v>0.5</v>
      </c>
      <c r="H777" s="4">
        <v>4.25</v>
      </c>
      <c r="I777" s="4">
        <v>1.75</v>
      </c>
      <c r="J777" s="4">
        <v>0.25</v>
      </c>
    </row>
    <row r="778" spans="1:10">
      <c r="A778" s="3">
        <v>44187</v>
      </c>
      <c r="B778" s="4">
        <v>0.25</v>
      </c>
      <c r="C778" s="4">
        <v>0</v>
      </c>
      <c r="D778" s="4">
        <v>0.25</v>
      </c>
      <c r="E778" s="4">
        <v>0.1</v>
      </c>
      <c r="F778" s="4">
        <v>2</v>
      </c>
      <c r="G778" s="4">
        <v>0.5</v>
      </c>
      <c r="H778" s="4">
        <v>4.25</v>
      </c>
      <c r="I778" s="4">
        <v>1.75</v>
      </c>
      <c r="J778" s="4">
        <v>0.25</v>
      </c>
    </row>
    <row r="779" spans="1:10">
      <c r="A779" s="3">
        <v>44188</v>
      </c>
      <c r="B779" s="4">
        <v>0.25</v>
      </c>
      <c r="C779" s="4">
        <v>0</v>
      </c>
      <c r="D779" s="4">
        <v>0.25</v>
      </c>
      <c r="E779" s="4">
        <v>0.1</v>
      </c>
      <c r="F779" s="4">
        <v>2</v>
      </c>
      <c r="G779" s="4">
        <v>0.5</v>
      </c>
      <c r="H779" s="4">
        <v>4.25</v>
      </c>
      <c r="I779" s="4">
        <v>1.75</v>
      </c>
      <c r="J779" s="4">
        <v>0.25</v>
      </c>
    </row>
    <row r="780" spans="1:10">
      <c r="A780" s="3">
        <v>44189</v>
      </c>
      <c r="B780" s="4">
        <v>0.25</v>
      </c>
      <c r="C780" s="4">
        <v>0</v>
      </c>
      <c r="D780" s="4">
        <v>0.25</v>
      </c>
      <c r="E780" s="4">
        <v>0.1</v>
      </c>
      <c r="F780" s="4">
        <v>2</v>
      </c>
      <c r="G780" s="4">
        <v>0.5</v>
      </c>
      <c r="H780" s="4">
        <v>4.25</v>
      </c>
      <c r="I780" s="4">
        <v>1.75</v>
      </c>
      <c r="J780" s="4">
        <v>0.25</v>
      </c>
    </row>
    <row r="781" spans="1:10">
      <c r="A781" s="3">
        <v>44190</v>
      </c>
      <c r="B781" s="4">
        <v>0.25</v>
      </c>
      <c r="C781" s="4">
        <v>0</v>
      </c>
      <c r="D781" s="4">
        <v>0.25</v>
      </c>
      <c r="E781" s="4">
        <v>0.1</v>
      </c>
      <c r="F781" s="4">
        <v>2</v>
      </c>
      <c r="G781" s="4">
        <v>0.5</v>
      </c>
      <c r="H781" s="4">
        <v>4.25</v>
      </c>
      <c r="I781" s="4">
        <v>1.75</v>
      </c>
      <c r="J781" s="4">
        <v>0.25</v>
      </c>
    </row>
    <row r="782" spans="1:10">
      <c r="A782" s="3">
        <v>44193</v>
      </c>
      <c r="B782" s="4">
        <v>0.25</v>
      </c>
      <c r="C782" s="4">
        <v>0</v>
      </c>
      <c r="D782" s="4">
        <v>0.25</v>
      </c>
      <c r="E782" s="4">
        <v>0.1</v>
      </c>
      <c r="F782" s="4">
        <v>2</v>
      </c>
      <c r="G782" s="4">
        <v>0.5</v>
      </c>
      <c r="H782" s="4">
        <v>4.25</v>
      </c>
      <c r="I782" s="4">
        <v>1.75</v>
      </c>
      <c r="J782" s="4">
        <v>0.25</v>
      </c>
    </row>
    <row r="783" spans="1:10">
      <c r="A783" s="3">
        <v>44194</v>
      </c>
      <c r="B783" s="4">
        <v>0.25</v>
      </c>
      <c r="C783" s="4">
        <v>0</v>
      </c>
      <c r="D783" s="4">
        <v>0.25</v>
      </c>
      <c r="E783" s="4">
        <v>0.1</v>
      </c>
      <c r="F783" s="4">
        <v>2</v>
      </c>
      <c r="G783" s="4">
        <v>0.5</v>
      </c>
      <c r="H783" s="4">
        <v>4.25</v>
      </c>
      <c r="I783" s="4">
        <v>1.75</v>
      </c>
      <c r="J783" s="4">
        <v>0.25</v>
      </c>
    </row>
    <row r="784" spans="1:10">
      <c r="A784" s="3">
        <v>44195</v>
      </c>
      <c r="B784" s="4">
        <v>0.25</v>
      </c>
      <c r="C784" s="4">
        <v>0</v>
      </c>
      <c r="D784" s="4">
        <v>0.25</v>
      </c>
      <c r="E784" s="4">
        <v>0.1</v>
      </c>
      <c r="F784" s="4">
        <v>2</v>
      </c>
      <c r="G784" s="4">
        <v>0.5</v>
      </c>
      <c r="H784" s="4">
        <v>4.25</v>
      </c>
      <c r="I784" s="4">
        <v>1.75</v>
      </c>
      <c r="J784" s="4">
        <v>0.25</v>
      </c>
    </row>
    <row r="785" spans="1:10">
      <c r="A785" s="3">
        <v>44196</v>
      </c>
      <c r="B785" s="4">
        <v>0.25</v>
      </c>
      <c r="C785" s="4">
        <v>0</v>
      </c>
      <c r="D785" s="4">
        <v>0.25</v>
      </c>
      <c r="E785" s="4">
        <v>0.1</v>
      </c>
      <c r="F785" s="4">
        <v>2</v>
      </c>
      <c r="G785" s="4">
        <v>0.5</v>
      </c>
      <c r="H785" s="4">
        <v>4.25</v>
      </c>
      <c r="I785" s="4">
        <v>1.75</v>
      </c>
      <c r="J785" s="4">
        <v>0.25</v>
      </c>
    </row>
    <row r="786" spans="1:10">
      <c r="A786" s="3">
        <v>44197</v>
      </c>
      <c r="B786" s="4">
        <v>0.25</v>
      </c>
      <c r="C786" s="4">
        <v>0</v>
      </c>
      <c r="D786" s="4">
        <v>0.25</v>
      </c>
      <c r="E786" s="4">
        <v>0.1</v>
      </c>
      <c r="F786" s="4">
        <v>2</v>
      </c>
      <c r="G786" s="4">
        <v>0.5</v>
      </c>
      <c r="H786" s="4">
        <v>4.25</v>
      </c>
      <c r="I786" s="4">
        <v>1.75</v>
      </c>
      <c r="J786" s="4">
        <v>0.25</v>
      </c>
    </row>
    <row r="787" spans="1:10">
      <c r="A787" s="3">
        <v>44200</v>
      </c>
      <c r="B787" s="4">
        <v>0.25</v>
      </c>
      <c r="C787" s="4">
        <v>0</v>
      </c>
      <c r="D787" s="4">
        <v>0.25</v>
      </c>
      <c r="E787" s="4">
        <v>0.1</v>
      </c>
      <c r="F787" s="4">
        <v>2</v>
      </c>
      <c r="G787" s="4">
        <v>0.5</v>
      </c>
      <c r="H787" s="4">
        <v>4.25</v>
      </c>
      <c r="I787" s="4">
        <v>1.75</v>
      </c>
      <c r="J787" s="4">
        <v>0.25</v>
      </c>
    </row>
    <row r="788" spans="1:10">
      <c r="A788" s="3">
        <v>44201</v>
      </c>
      <c r="B788" s="4">
        <v>0.25</v>
      </c>
      <c r="C788" s="4">
        <v>0</v>
      </c>
      <c r="D788" s="4">
        <v>0.25</v>
      </c>
      <c r="E788" s="4">
        <v>0.1</v>
      </c>
      <c r="F788" s="4">
        <v>2</v>
      </c>
      <c r="G788" s="4">
        <v>0.5</v>
      </c>
      <c r="H788" s="4">
        <v>4.25</v>
      </c>
      <c r="I788" s="4">
        <v>1.75</v>
      </c>
      <c r="J788" s="4">
        <v>0.25</v>
      </c>
    </row>
    <row r="789" spans="1:10">
      <c r="A789" s="3">
        <v>44202</v>
      </c>
      <c r="B789" s="4">
        <v>0.25</v>
      </c>
      <c r="C789" s="4">
        <v>0</v>
      </c>
      <c r="D789" s="4">
        <v>0.25</v>
      </c>
      <c r="E789" s="4">
        <v>0.1</v>
      </c>
      <c r="F789" s="4">
        <v>2</v>
      </c>
      <c r="G789" s="4">
        <v>0.5</v>
      </c>
      <c r="H789" s="4">
        <v>4.25</v>
      </c>
      <c r="I789" s="4">
        <v>1.75</v>
      </c>
      <c r="J789" s="4">
        <v>0.25</v>
      </c>
    </row>
    <row r="790" spans="1:10">
      <c r="A790" s="3">
        <v>44203</v>
      </c>
      <c r="B790" s="4">
        <v>0.25</v>
      </c>
      <c r="C790" s="4">
        <v>0</v>
      </c>
      <c r="D790" s="4">
        <v>0.25</v>
      </c>
      <c r="E790" s="4">
        <v>0.1</v>
      </c>
      <c r="F790" s="4">
        <v>2</v>
      </c>
      <c r="G790" s="4">
        <v>0.5</v>
      </c>
      <c r="H790" s="4">
        <v>4.25</v>
      </c>
      <c r="I790" s="4">
        <v>1.75</v>
      </c>
      <c r="J790" s="4">
        <v>0.25</v>
      </c>
    </row>
    <row r="791" spans="1:10">
      <c r="A791" s="3">
        <v>44204</v>
      </c>
      <c r="B791" s="4">
        <v>0.25</v>
      </c>
      <c r="C791" s="4">
        <v>0</v>
      </c>
      <c r="D791" s="4">
        <v>0.25</v>
      </c>
      <c r="E791" s="4">
        <v>0.1</v>
      </c>
      <c r="F791" s="4">
        <v>2</v>
      </c>
      <c r="G791" s="4">
        <v>0.5</v>
      </c>
      <c r="H791" s="4">
        <v>4.25</v>
      </c>
      <c r="I791" s="4">
        <v>1.75</v>
      </c>
      <c r="J791" s="4">
        <v>0.25</v>
      </c>
    </row>
    <row r="792" spans="1:10">
      <c r="A792" s="3">
        <v>44207</v>
      </c>
      <c r="B792" s="4">
        <v>0.25</v>
      </c>
      <c r="C792" s="4">
        <v>0</v>
      </c>
      <c r="D792" s="4">
        <v>0.25</v>
      </c>
      <c r="E792" s="4">
        <v>0.1</v>
      </c>
      <c r="F792" s="4">
        <v>2</v>
      </c>
      <c r="G792" s="4">
        <v>0.5</v>
      </c>
      <c r="H792" s="4">
        <v>4.25</v>
      </c>
      <c r="I792" s="4">
        <v>1.75</v>
      </c>
      <c r="J792" s="4">
        <v>0.25</v>
      </c>
    </row>
    <row r="793" spans="1:10">
      <c r="A793" s="3">
        <v>44208</v>
      </c>
      <c r="B793" s="4">
        <v>0.25</v>
      </c>
      <c r="C793" s="4">
        <v>0</v>
      </c>
      <c r="D793" s="4">
        <v>0.25</v>
      </c>
      <c r="E793" s="4">
        <v>0.1</v>
      </c>
      <c r="F793" s="4">
        <v>2</v>
      </c>
      <c r="G793" s="4">
        <v>0.5</v>
      </c>
      <c r="H793" s="4">
        <v>4.25</v>
      </c>
      <c r="I793" s="4">
        <v>1.75</v>
      </c>
      <c r="J793" s="4">
        <v>0.25</v>
      </c>
    </row>
    <row r="794" spans="1:10">
      <c r="A794" s="3">
        <v>44209</v>
      </c>
      <c r="B794" s="4">
        <v>0.25</v>
      </c>
      <c r="C794" s="4">
        <v>0</v>
      </c>
      <c r="D794" s="4">
        <v>0.25</v>
      </c>
      <c r="E794" s="4">
        <v>0.1</v>
      </c>
      <c r="F794" s="4">
        <v>2</v>
      </c>
      <c r="G794" s="4">
        <v>0.5</v>
      </c>
      <c r="H794" s="4">
        <v>4.25</v>
      </c>
      <c r="I794" s="4">
        <v>1.75</v>
      </c>
      <c r="J794" s="4">
        <v>0.25</v>
      </c>
    </row>
    <row r="795" spans="1:10">
      <c r="A795" s="3">
        <v>44210</v>
      </c>
      <c r="B795" s="4">
        <v>0.25</v>
      </c>
      <c r="C795" s="4">
        <v>0</v>
      </c>
      <c r="D795" s="4">
        <v>0.25</v>
      </c>
      <c r="E795" s="4">
        <v>0.1</v>
      </c>
      <c r="F795" s="4">
        <v>2</v>
      </c>
      <c r="G795" s="4">
        <v>0.5</v>
      </c>
      <c r="H795" s="4">
        <v>4.25</v>
      </c>
      <c r="I795" s="4">
        <v>1.75</v>
      </c>
      <c r="J795" s="4">
        <v>0.25</v>
      </c>
    </row>
    <row r="796" spans="1:10">
      <c r="A796" s="3">
        <v>44211</v>
      </c>
      <c r="B796" s="4">
        <v>0.25</v>
      </c>
      <c r="C796" s="4">
        <v>0</v>
      </c>
      <c r="D796" s="4">
        <v>0.25</v>
      </c>
      <c r="E796" s="4">
        <v>0.1</v>
      </c>
      <c r="F796" s="4">
        <v>2</v>
      </c>
      <c r="G796" s="4">
        <v>0.5</v>
      </c>
      <c r="H796" s="4">
        <v>4.25</v>
      </c>
      <c r="I796" s="4">
        <v>1.75</v>
      </c>
      <c r="J796" s="4">
        <v>0.25</v>
      </c>
    </row>
    <row r="797" spans="1:10">
      <c r="A797" s="3">
        <v>44214</v>
      </c>
      <c r="B797" s="4">
        <v>0.25</v>
      </c>
      <c r="C797" s="4">
        <v>0</v>
      </c>
      <c r="D797" s="4">
        <v>0.25</v>
      </c>
      <c r="E797" s="4">
        <v>0.1</v>
      </c>
      <c r="F797" s="4">
        <v>2</v>
      </c>
      <c r="G797" s="4">
        <v>0.5</v>
      </c>
      <c r="H797" s="4">
        <v>4.25</v>
      </c>
      <c r="I797" s="4">
        <v>1.75</v>
      </c>
      <c r="J797" s="4">
        <v>0.25</v>
      </c>
    </row>
    <row r="798" spans="1:10">
      <c r="A798" s="3">
        <v>44215</v>
      </c>
      <c r="B798" s="4">
        <v>0.25</v>
      </c>
      <c r="C798" s="4">
        <v>0</v>
      </c>
      <c r="D798" s="4">
        <v>0.25</v>
      </c>
      <c r="E798" s="4">
        <v>0.1</v>
      </c>
      <c r="F798" s="4">
        <v>2</v>
      </c>
      <c r="G798" s="4">
        <v>0.5</v>
      </c>
      <c r="H798" s="4">
        <v>4.25</v>
      </c>
      <c r="I798" s="4">
        <v>1.75</v>
      </c>
      <c r="J798" s="4">
        <v>0.25</v>
      </c>
    </row>
    <row r="799" spans="1:10">
      <c r="A799" s="3">
        <v>44216</v>
      </c>
      <c r="B799" s="4">
        <v>0.25</v>
      </c>
      <c r="C799" s="4">
        <v>0</v>
      </c>
      <c r="D799" s="4">
        <v>0.25</v>
      </c>
      <c r="E799" s="4">
        <v>0.1</v>
      </c>
      <c r="F799" s="4">
        <v>2</v>
      </c>
      <c r="G799" s="4">
        <v>0.5</v>
      </c>
      <c r="H799" s="4">
        <v>4.25</v>
      </c>
      <c r="I799" s="4">
        <v>1.75</v>
      </c>
      <c r="J799" s="4">
        <v>0.25</v>
      </c>
    </row>
    <row r="800" spans="1:10">
      <c r="A800" s="3">
        <v>44217</v>
      </c>
      <c r="B800" s="4">
        <v>0.25</v>
      </c>
      <c r="C800" s="4">
        <v>0</v>
      </c>
      <c r="D800" s="4">
        <v>0.25</v>
      </c>
      <c r="E800" s="4">
        <v>0.1</v>
      </c>
      <c r="F800" s="4">
        <v>2</v>
      </c>
      <c r="G800" s="4">
        <v>0.5</v>
      </c>
      <c r="H800" s="4">
        <v>4.25</v>
      </c>
      <c r="I800" s="4">
        <v>1.75</v>
      </c>
      <c r="J800" s="4">
        <v>0.25</v>
      </c>
    </row>
    <row r="801" spans="1:10">
      <c r="A801" s="3">
        <v>44218</v>
      </c>
      <c r="B801" s="4">
        <v>0.25</v>
      </c>
      <c r="C801" s="4">
        <v>0</v>
      </c>
      <c r="D801" s="4">
        <v>0.25</v>
      </c>
      <c r="E801" s="4">
        <v>0.1</v>
      </c>
      <c r="F801" s="4">
        <v>2</v>
      </c>
      <c r="G801" s="4">
        <v>0.5</v>
      </c>
      <c r="H801" s="4">
        <v>4.25</v>
      </c>
      <c r="I801" s="4">
        <v>1.75</v>
      </c>
      <c r="J801" s="4">
        <v>0.25</v>
      </c>
    </row>
    <row r="802" spans="1:10">
      <c r="A802" s="3">
        <v>44221</v>
      </c>
      <c r="B802" s="4">
        <v>0.25</v>
      </c>
      <c r="C802" s="4">
        <v>0</v>
      </c>
      <c r="D802" s="4">
        <v>0.25</v>
      </c>
      <c r="E802" s="4">
        <v>0.1</v>
      </c>
      <c r="F802" s="4">
        <v>2</v>
      </c>
      <c r="G802" s="4">
        <v>0.5</v>
      </c>
      <c r="H802" s="4">
        <v>4.25</v>
      </c>
      <c r="I802" s="4">
        <v>1.75</v>
      </c>
      <c r="J802" s="4">
        <v>0.25</v>
      </c>
    </row>
    <row r="803" spans="1:10">
      <c r="A803" s="3">
        <v>44222</v>
      </c>
      <c r="B803" s="4">
        <v>0.25</v>
      </c>
      <c r="C803" s="4">
        <v>0</v>
      </c>
      <c r="D803" s="4">
        <v>0.25</v>
      </c>
      <c r="E803" s="4">
        <v>0.1</v>
      </c>
      <c r="F803" s="4">
        <v>2</v>
      </c>
      <c r="G803" s="4">
        <v>0.5</v>
      </c>
      <c r="H803" s="4">
        <v>4.25</v>
      </c>
      <c r="I803" s="4">
        <v>1.75</v>
      </c>
      <c r="J803" s="4">
        <v>0.25</v>
      </c>
    </row>
    <row r="804" spans="1:10">
      <c r="A804" s="3">
        <v>44223</v>
      </c>
      <c r="B804" s="4">
        <v>0.25</v>
      </c>
      <c r="C804" s="4">
        <v>0</v>
      </c>
      <c r="D804" s="4">
        <v>0.25</v>
      </c>
      <c r="E804" s="4">
        <v>0.1</v>
      </c>
      <c r="F804" s="4">
        <v>2</v>
      </c>
      <c r="G804" s="4">
        <v>0.5</v>
      </c>
      <c r="H804" s="4">
        <v>4.25</v>
      </c>
      <c r="I804" s="4">
        <v>1.75</v>
      </c>
      <c r="J804" s="4">
        <v>0.25</v>
      </c>
    </row>
    <row r="805" spans="1:10">
      <c r="A805" s="3">
        <v>44224</v>
      </c>
      <c r="B805" s="4">
        <v>0.25</v>
      </c>
      <c r="C805" s="4">
        <v>0</v>
      </c>
      <c r="D805" s="4">
        <v>0.25</v>
      </c>
      <c r="E805" s="4">
        <v>0.1</v>
      </c>
      <c r="F805" s="4">
        <v>2</v>
      </c>
      <c r="G805" s="4">
        <v>0.5</v>
      </c>
      <c r="H805" s="4">
        <v>4.25</v>
      </c>
      <c r="I805" s="4">
        <v>1.75</v>
      </c>
      <c r="J805" s="4">
        <v>0.25</v>
      </c>
    </row>
    <row r="806" spans="1:10">
      <c r="A806" s="3">
        <v>44225</v>
      </c>
      <c r="B806" s="4">
        <v>0.25</v>
      </c>
      <c r="C806" s="4">
        <v>0</v>
      </c>
      <c r="D806" s="4">
        <v>0.25</v>
      </c>
      <c r="E806" s="4">
        <v>0.1</v>
      </c>
      <c r="F806" s="4">
        <v>2</v>
      </c>
      <c r="G806" s="4">
        <v>0.5</v>
      </c>
      <c r="H806" s="4">
        <v>4.25</v>
      </c>
      <c r="I806" s="4">
        <v>1.75</v>
      </c>
      <c r="J806" s="4">
        <v>0.25</v>
      </c>
    </row>
    <row r="807" spans="1:10">
      <c r="A807" s="3">
        <v>44228</v>
      </c>
      <c r="B807" s="4">
        <v>0.25</v>
      </c>
      <c r="C807" s="4">
        <v>0</v>
      </c>
      <c r="D807" s="4">
        <v>0.25</v>
      </c>
      <c r="E807" s="4">
        <v>0.1</v>
      </c>
      <c r="F807" s="4">
        <v>2</v>
      </c>
      <c r="G807" s="4">
        <v>0.5</v>
      </c>
      <c r="H807" s="4">
        <v>4.25</v>
      </c>
      <c r="I807" s="4">
        <v>1.75</v>
      </c>
      <c r="J807" s="4">
        <v>0.25</v>
      </c>
    </row>
    <row r="808" spans="1:10">
      <c r="A808" s="3">
        <v>44229</v>
      </c>
      <c r="B808" s="4">
        <v>0.25</v>
      </c>
      <c r="C808" s="4">
        <v>0</v>
      </c>
      <c r="D808" s="4">
        <v>0.25</v>
      </c>
      <c r="E808" s="4">
        <v>0.1</v>
      </c>
      <c r="F808" s="4">
        <v>2</v>
      </c>
      <c r="G808" s="4">
        <v>0.5</v>
      </c>
      <c r="H808" s="4">
        <v>4.25</v>
      </c>
      <c r="I808" s="4">
        <v>1.75</v>
      </c>
      <c r="J808" s="4">
        <v>0.25</v>
      </c>
    </row>
    <row r="809" spans="1:10">
      <c r="A809" s="3">
        <v>44230</v>
      </c>
      <c r="B809" s="4">
        <v>0.25</v>
      </c>
      <c r="C809" s="4">
        <v>0</v>
      </c>
      <c r="D809" s="4">
        <v>0.25</v>
      </c>
      <c r="E809" s="4">
        <v>0.1</v>
      </c>
      <c r="F809" s="4">
        <v>2</v>
      </c>
      <c r="G809" s="4">
        <v>0.5</v>
      </c>
      <c r="H809" s="4">
        <v>4.25</v>
      </c>
      <c r="I809" s="4">
        <v>1.75</v>
      </c>
      <c r="J809" s="4">
        <v>0.25</v>
      </c>
    </row>
    <row r="810" spans="1:10">
      <c r="A810" s="3">
        <v>44231</v>
      </c>
      <c r="B810" s="4">
        <v>0.25</v>
      </c>
      <c r="C810" s="4">
        <v>0</v>
      </c>
      <c r="D810" s="4">
        <v>0.25</v>
      </c>
      <c r="E810" s="4">
        <v>0.1</v>
      </c>
      <c r="F810" s="4">
        <v>2</v>
      </c>
      <c r="G810" s="4">
        <v>0.5</v>
      </c>
      <c r="H810" s="4">
        <v>4.25</v>
      </c>
      <c r="I810" s="4">
        <v>1.75</v>
      </c>
      <c r="J810" s="4">
        <v>0.25</v>
      </c>
    </row>
    <row r="811" spans="1:10">
      <c r="A811" s="3">
        <v>44232</v>
      </c>
      <c r="B811" s="4">
        <v>0.25</v>
      </c>
      <c r="C811" s="4">
        <v>0</v>
      </c>
      <c r="D811" s="4">
        <v>0.25</v>
      </c>
      <c r="E811" s="4">
        <v>0.1</v>
      </c>
      <c r="F811" s="4">
        <v>2</v>
      </c>
      <c r="G811" s="4">
        <v>0.5</v>
      </c>
      <c r="H811" s="4">
        <v>4.25</v>
      </c>
      <c r="I811" s="4">
        <v>1.75</v>
      </c>
      <c r="J811" s="4">
        <v>0.25</v>
      </c>
    </row>
    <row r="812" spans="1:10">
      <c r="A812" s="3">
        <v>44235</v>
      </c>
      <c r="B812" s="4">
        <v>0.25</v>
      </c>
      <c r="C812" s="4">
        <v>0</v>
      </c>
      <c r="D812" s="4">
        <v>0.25</v>
      </c>
      <c r="E812" s="4">
        <v>0.1</v>
      </c>
      <c r="F812" s="4">
        <v>2</v>
      </c>
      <c r="G812" s="4">
        <v>0.5</v>
      </c>
      <c r="H812" s="4">
        <v>4.25</v>
      </c>
      <c r="I812" s="4">
        <v>1.75</v>
      </c>
      <c r="J812" s="4">
        <v>0.25</v>
      </c>
    </row>
    <row r="813" spans="1:10">
      <c r="A813" s="3">
        <v>44236</v>
      </c>
      <c r="B813" s="4">
        <v>0.25</v>
      </c>
      <c r="C813" s="4">
        <v>0</v>
      </c>
      <c r="D813" s="4">
        <v>0.25</v>
      </c>
      <c r="E813" s="4">
        <v>0.1</v>
      </c>
      <c r="F813" s="4">
        <v>2</v>
      </c>
      <c r="G813" s="4">
        <v>0.5</v>
      </c>
      <c r="H813" s="4">
        <v>4.25</v>
      </c>
      <c r="I813" s="4">
        <v>1.75</v>
      </c>
      <c r="J813" s="4">
        <v>0.25</v>
      </c>
    </row>
    <row r="814" spans="1:10">
      <c r="A814" s="3">
        <v>44237</v>
      </c>
      <c r="B814" s="4">
        <v>0.25</v>
      </c>
      <c r="C814" s="4">
        <v>0</v>
      </c>
      <c r="D814" s="4">
        <v>0.25</v>
      </c>
      <c r="E814" s="4">
        <v>0.1</v>
      </c>
      <c r="F814" s="4">
        <v>2</v>
      </c>
      <c r="G814" s="4">
        <v>0.5</v>
      </c>
      <c r="H814" s="4">
        <v>4.25</v>
      </c>
      <c r="I814" s="4">
        <v>1.75</v>
      </c>
      <c r="J814" s="4">
        <v>0.25</v>
      </c>
    </row>
    <row r="815" spans="1:10">
      <c r="A815" s="3">
        <v>44238</v>
      </c>
      <c r="B815" s="4">
        <v>0.25</v>
      </c>
      <c r="C815" s="4">
        <v>0</v>
      </c>
      <c r="D815" s="4">
        <v>0.25</v>
      </c>
      <c r="E815" s="4">
        <v>0.1</v>
      </c>
      <c r="F815" s="4">
        <v>2</v>
      </c>
      <c r="G815" s="4">
        <v>0.5</v>
      </c>
      <c r="H815" s="4">
        <v>4</v>
      </c>
      <c r="I815" s="4">
        <v>1.75</v>
      </c>
      <c r="J815" s="4">
        <v>0.25</v>
      </c>
    </row>
    <row r="816" spans="1:10">
      <c r="A816" s="3">
        <v>44239</v>
      </c>
      <c r="B816" s="4">
        <v>0.25</v>
      </c>
      <c r="C816" s="4">
        <v>0</v>
      </c>
      <c r="D816" s="4">
        <v>0.25</v>
      </c>
      <c r="E816" s="4">
        <v>0.1</v>
      </c>
      <c r="F816" s="4">
        <v>2</v>
      </c>
      <c r="G816" s="4">
        <v>0.5</v>
      </c>
      <c r="H816" s="4">
        <v>4</v>
      </c>
      <c r="I816" s="4">
        <v>1.75</v>
      </c>
      <c r="J816" s="4">
        <v>0.25</v>
      </c>
    </row>
    <row r="817" spans="1:10">
      <c r="A817" s="3">
        <v>44242</v>
      </c>
      <c r="B817" s="4">
        <v>0.25</v>
      </c>
      <c r="C817" s="4">
        <v>0</v>
      </c>
      <c r="D817" s="4">
        <v>0.25</v>
      </c>
      <c r="E817" s="4">
        <v>0.1</v>
      </c>
      <c r="F817" s="4">
        <v>2</v>
      </c>
      <c r="G817" s="4">
        <v>0.5</v>
      </c>
      <c r="H817" s="4">
        <v>4</v>
      </c>
      <c r="I817" s="4">
        <v>1.75</v>
      </c>
      <c r="J817" s="4">
        <v>0.25</v>
      </c>
    </row>
    <row r="818" spans="1:10">
      <c r="A818" s="3">
        <v>44243</v>
      </c>
      <c r="B818" s="4">
        <v>0.25</v>
      </c>
      <c r="C818" s="4">
        <v>0</v>
      </c>
      <c r="D818" s="4">
        <v>0.25</v>
      </c>
      <c r="E818" s="4">
        <v>0.1</v>
      </c>
      <c r="F818" s="4">
        <v>2</v>
      </c>
      <c r="G818" s="4">
        <v>0.5</v>
      </c>
      <c r="H818" s="4">
        <v>4</v>
      </c>
      <c r="I818" s="4">
        <v>1.75</v>
      </c>
      <c r="J818" s="4">
        <v>0.25</v>
      </c>
    </row>
    <row r="819" spans="1:10">
      <c r="A819" s="3">
        <v>44244</v>
      </c>
      <c r="B819" s="4">
        <v>0.25</v>
      </c>
      <c r="C819" s="4">
        <v>0</v>
      </c>
      <c r="D819" s="4">
        <v>0.25</v>
      </c>
      <c r="E819" s="4">
        <v>0.1</v>
      </c>
      <c r="F819" s="4">
        <v>2</v>
      </c>
      <c r="G819" s="4">
        <v>0.5</v>
      </c>
      <c r="H819" s="4">
        <v>4</v>
      </c>
      <c r="I819" s="4">
        <v>1.75</v>
      </c>
      <c r="J819" s="4">
        <v>0.25</v>
      </c>
    </row>
    <row r="820" spans="1:10">
      <c r="A820" s="3">
        <v>44245</v>
      </c>
      <c r="B820" s="4">
        <v>0.25</v>
      </c>
      <c r="C820" s="4">
        <v>0</v>
      </c>
      <c r="D820" s="4">
        <v>0.25</v>
      </c>
      <c r="E820" s="4">
        <v>0.1</v>
      </c>
      <c r="F820" s="4">
        <v>2</v>
      </c>
      <c r="G820" s="4">
        <v>0.5</v>
      </c>
      <c r="H820" s="4">
        <v>4</v>
      </c>
      <c r="I820" s="4">
        <v>1.75</v>
      </c>
      <c r="J820" s="4">
        <v>0.25</v>
      </c>
    </row>
    <row r="821" spans="1:10">
      <c r="A821" s="3">
        <v>44246</v>
      </c>
      <c r="B821" s="4">
        <v>0.25</v>
      </c>
      <c r="C821" s="4">
        <v>0</v>
      </c>
      <c r="D821" s="4">
        <v>0.25</v>
      </c>
      <c r="E821" s="4">
        <v>0.1</v>
      </c>
      <c r="F821" s="4">
        <v>2</v>
      </c>
      <c r="G821" s="4">
        <v>0.5</v>
      </c>
      <c r="H821" s="4">
        <v>4</v>
      </c>
      <c r="I821" s="4">
        <v>1.75</v>
      </c>
      <c r="J821" s="4">
        <v>0.25</v>
      </c>
    </row>
    <row r="822" spans="1:10">
      <c r="A822" s="3">
        <v>44249</v>
      </c>
      <c r="B822" s="4">
        <v>0.25</v>
      </c>
      <c r="C822" s="4">
        <v>0</v>
      </c>
      <c r="D822" s="4">
        <v>0.25</v>
      </c>
      <c r="E822" s="4">
        <v>0.1</v>
      </c>
      <c r="F822" s="4">
        <v>2</v>
      </c>
      <c r="G822" s="4">
        <v>0.5</v>
      </c>
      <c r="H822" s="4">
        <v>4</v>
      </c>
      <c r="I822" s="4">
        <v>1.75</v>
      </c>
      <c r="J822" s="4">
        <v>0.25</v>
      </c>
    </row>
    <row r="823" spans="1:10">
      <c r="A823" s="3">
        <v>44250</v>
      </c>
      <c r="B823" s="4">
        <v>0.25</v>
      </c>
      <c r="C823" s="4">
        <v>0</v>
      </c>
      <c r="D823" s="4">
        <v>0.25</v>
      </c>
      <c r="E823" s="4">
        <v>0.1</v>
      </c>
      <c r="F823" s="4">
        <v>2</v>
      </c>
      <c r="G823" s="4">
        <v>0.5</v>
      </c>
      <c r="H823" s="4">
        <v>4</v>
      </c>
      <c r="I823" s="4">
        <v>1.75</v>
      </c>
      <c r="J823" s="4">
        <v>0.25</v>
      </c>
    </row>
    <row r="824" spans="1:10">
      <c r="A824" s="3">
        <v>44251</v>
      </c>
      <c r="B824" s="4">
        <v>0.25</v>
      </c>
      <c r="C824" s="4">
        <v>0</v>
      </c>
      <c r="D824" s="4">
        <v>0.25</v>
      </c>
      <c r="E824" s="4">
        <v>0.1</v>
      </c>
      <c r="F824" s="4">
        <v>2</v>
      </c>
      <c r="G824" s="4">
        <v>0.5</v>
      </c>
      <c r="H824" s="4">
        <v>4</v>
      </c>
      <c r="I824" s="4">
        <v>1.75</v>
      </c>
      <c r="J824" s="4">
        <v>0.25</v>
      </c>
    </row>
    <row r="825" spans="1:10">
      <c r="A825" s="3">
        <v>44252</v>
      </c>
      <c r="B825" s="4">
        <v>0.25</v>
      </c>
      <c r="C825" s="4">
        <v>0</v>
      </c>
      <c r="D825" s="4">
        <v>0.25</v>
      </c>
      <c r="E825" s="4">
        <v>0.1</v>
      </c>
      <c r="F825" s="4">
        <v>2</v>
      </c>
      <c r="G825" s="4">
        <v>0.5</v>
      </c>
      <c r="H825" s="4">
        <v>4</v>
      </c>
      <c r="I825" s="4">
        <v>1.75</v>
      </c>
      <c r="J825" s="4">
        <v>0.25</v>
      </c>
    </row>
    <row r="826" spans="1:10">
      <c r="A826" s="3">
        <v>44253</v>
      </c>
      <c r="B826" s="4">
        <v>0.25</v>
      </c>
      <c r="C826" s="4">
        <v>0</v>
      </c>
      <c r="D826" s="4">
        <v>0.25</v>
      </c>
      <c r="E826" s="4">
        <v>0.1</v>
      </c>
      <c r="F826" s="4">
        <v>2</v>
      </c>
      <c r="G826" s="4">
        <v>0.5</v>
      </c>
      <c r="H826" s="4">
        <v>4</v>
      </c>
      <c r="I826" s="4">
        <v>1.75</v>
      </c>
      <c r="J826" s="4">
        <v>0.25</v>
      </c>
    </row>
    <row r="827" spans="1:10">
      <c r="A827" s="3">
        <v>44256</v>
      </c>
      <c r="B827" s="4">
        <v>0.25</v>
      </c>
      <c r="C827" s="4">
        <v>0</v>
      </c>
      <c r="D827" s="4">
        <v>0.25</v>
      </c>
      <c r="E827" s="4">
        <v>0.1</v>
      </c>
      <c r="F827" s="4">
        <v>2</v>
      </c>
      <c r="G827" s="4">
        <v>0.5</v>
      </c>
      <c r="H827" s="4">
        <v>4</v>
      </c>
      <c r="I827" s="4">
        <v>1.75</v>
      </c>
      <c r="J827" s="4">
        <v>0.25</v>
      </c>
    </row>
    <row r="828" spans="1:10">
      <c r="A828" s="3">
        <v>44257</v>
      </c>
      <c r="B828" s="4">
        <v>0.25</v>
      </c>
      <c r="C828" s="4">
        <v>0</v>
      </c>
      <c r="D828" s="4">
        <v>0.25</v>
      </c>
      <c r="E828" s="4">
        <v>0.1</v>
      </c>
      <c r="F828" s="4">
        <v>2</v>
      </c>
      <c r="G828" s="4">
        <v>0.5</v>
      </c>
      <c r="H828" s="4">
        <v>4</v>
      </c>
      <c r="I828" s="4">
        <v>1.75</v>
      </c>
      <c r="J828" s="4">
        <v>0.25</v>
      </c>
    </row>
    <row r="829" spans="1:10">
      <c r="A829" s="3">
        <v>44258</v>
      </c>
      <c r="B829" s="4">
        <v>0.25</v>
      </c>
      <c r="C829" s="4">
        <v>0</v>
      </c>
      <c r="D829" s="4">
        <v>0.25</v>
      </c>
      <c r="E829" s="4">
        <v>0.1</v>
      </c>
      <c r="F829" s="4">
        <v>2</v>
      </c>
      <c r="G829" s="4">
        <v>0.5</v>
      </c>
      <c r="H829" s="4">
        <v>4</v>
      </c>
      <c r="I829" s="4">
        <v>1.75</v>
      </c>
      <c r="J829" s="4">
        <v>0.25</v>
      </c>
    </row>
    <row r="830" spans="1:10">
      <c r="A830" s="3">
        <v>44259</v>
      </c>
      <c r="B830" s="4">
        <v>0.25</v>
      </c>
      <c r="C830" s="4">
        <v>0</v>
      </c>
      <c r="D830" s="4">
        <v>0.25</v>
      </c>
      <c r="E830" s="4">
        <v>0.1</v>
      </c>
      <c r="F830" s="4">
        <v>2</v>
      </c>
      <c r="G830" s="4">
        <v>0.5</v>
      </c>
      <c r="H830" s="4">
        <v>4</v>
      </c>
      <c r="I830" s="4">
        <v>1.75</v>
      </c>
      <c r="J830" s="4">
        <v>0.25</v>
      </c>
    </row>
    <row r="831" spans="1:10">
      <c r="A831" s="3">
        <v>44260</v>
      </c>
      <c r="B831" s="4">
        <v>0.25</v>
      </c>
      <c r="C831" s="4">
        <v>0</v>
      </c>
      <c r="D831" s="4">
        <v>0.25</v>
      </c>
      <c r="E831" s="4">
        <v>0.1</v>
      </c>
      <c r="F831" s="4">
        <v>2</v>
      </c>
      <c r="G831" s="4">
        <v>0.5</v>
      </c>
      <c r="H831" s="4">
        <v>4</v>
      </c>
      <c r="I831" s="4">
        <v>1.75</v>
      </c>
      <c r="J831" s="4">
        <v>0.25</v>
      </c>
    </row>
    <row r="832" spans="1:10">
      <c r="A832" s="3">
        <v>44263</v>
      </c>
      <c r="B832" s="4">
        <v>0.25</v>
      </c>
      <c r="C832" s="4">
        <v>0</v>
      </c>
      <c r="D832" s="4">
        <v>0.25</v>
      </c>
      <c r="E832" s="4">
        <v>0.1</v>
      </c>
      <c r="F832" s="4">
        <v>2</v>
      </c>
      <c r="G832" s="4">
        <v>0.5</v>
      </c>
      <c r="H832" s="4">
        <v>4</v>
      </c>
      <c r="I832" s="4">
        <v>1.75</v>
      </c>
      <c r="J832" s="4">
        <v>0.25</v>
      </c>
    </row>
    <row r="833" spans="1:10">
      <c r="A833" s="3">
        <v>44264</v>
      </c>
      <c r="B833" s="4">
        <v>0.25</v>
      </c>
      <c r="C833" s="4">
        <v>0</v>
      </c>
      <c r="D833" s="4">
        <v>0.25</v>
      </c>
      <c r="E833" s="4">
        <v>0.1</v>
      </c>
      <c r="F833" s="4">
        <v>2</v>
      </c>
      <c r="G833" s="4">
        <v>0.5</v>
      </c>
      <c r="H833" s="4">
        <v>4</v>
      </c>
      <c r="I833" s="4">
        <v>1.75</v>
      </c>
      <c r="J833" s="4">
        <v>0.25</v>
      </c>
    </row>
    <row r="834" spans="1:10">
      <c r="A834" s="3">
        <v>44265</v>
      </c>
      <c r="B834" s="4">
        <v>0.25</v>
      </c>
      <c r="C834" s="4">
        <v>0</v>
      </c>
      <c r="D834" s="4">
        <v>0.25</v>
      </c>
      <c r="E834" s="4">
        <v>0.1</v>
      </c>
      <c r="F834" s="4">
        <v>2</v>
      </c>
      <c r="G834" s="4">
        <v>0.5</v>
      </c>
      <c r="H834" s="4">
        <v>4</v>
      </c>
      <c r="I834" s="4">
        <v>1.75</v>
      </c>
      <c r="J834" s="4">
        <v>0.25</v>
      </c>
    </row>
    <row r="835" spans="1:10">
      <c r="A835" s="3">
        <v>44266</v>
      </c>
      <c r="B835" s="4">
        <v>0.25</v>
      </c>
      <c r="C835" s="4">
        <v>0</v>
      </c>
      <c r="D835" s="4">
        <v>0.25</v>
      </c>
      <c r="E835" s="4">
        <v>0.1</v>
      </c>
      <c r="F835" s="4">
        <v>2</v>
      </c>
      <c r="G835" s="4">
        <v>0.5</v>
      </c>
      <c r="H835" s="4">
        <v>4</v>
      </c>
      <c r="I835" s="4">
        <v>1.75</v>
      </c>
      <c r="J835" s="4">
        <v>0.25</v>
      </c>
    </row>
    <row r="836" spans="1:10">
      <c r="A836" s="3">
        <v>44267</v>
      </c>
      <c r="B836" s="4">
        <v>0.25</v>
      </c>
      <c r="C836" s="4">
        <v>0</v>
      </c>
      <c r="D836" s="4">
        <v>0.25</v>
      </c>
      <c r="E836" s="4">
        <v>0.1</v>
      </c>
      <c r="F836" s="4">
        <v>2</v>
      </c>
      <c r="G836" s="4">
        <v>0.5</v>
      </c>
      <c r="H836" s="4">
        <v>4</v>
      </c>
      <c r="I836" s="4">
        <v>1.75</v>
      </c>
      <c r="J836" s="4">
        <v>0.25</v>
      </c>
    </row>
    <row r="837" spans="1:10">
      <c r="A837" s="3">
        <v>44270</v>
      </c>
      <c r="B837" s="4">
        <v>0.25</v>
      </c>
      <c r="C837" s="4">
        <v>0</v>
      </c>
      <c r="D837" s="4">
        <v>0.25</v>
      </c>
      <c r="E837" s="4">
        <v>0.1</v>
      </c>
      <c r="F837" s="4">
        <v>2</v>
      </c>
      <c r="G837" s="4">
        <v>0.5</v>
      </c>
      <c r="H837" s="4">
        <v>4</v>
      </c>
      <c r="I837" s="4">
        <v>1.75</v>
      </c>
      <c r="J837" s="4">
        <v>0.25</v>
      </c>
    </row>
    <row r="838" spans="1:10">
      <c r="A838" s="3">
        <v>44271</v>
      </c>
      <c r="B838" s="4">
        <v>0.25</v>
      </c>
      <c r="C838" s="4">
        <v>0</v>
      </c>
      <c r="D838" s="4">
        <v>0.25</v>
      </c>
      <c r="E838" s="4">
        <v>0.1</v>
      </c>
      <c r="F838" s="4">
        <v>2</v>
      </c>
      <c r="G838" s="4">
        <v>0.5</v>
      </c>
      <c r="H838" s="4">
        <v>4</v>
      </c>
      <c r="I838" s="4">
        <v>1.75</v>
      </c>
      <c r="J838" s="4">
        <v>0.25</v>
      </c>
    </row>
    <row r="839" spans="1:10">
      <c r="A839" s="3">
        <v>44272</v>
      </c>
      <c r="B839" s="4">
        <v>0.25</v>
      </c>
      <c r="C839" s="4">
        <v>0</v>
      </c>
      <c r="D839" s="4">
        <v>0.25</v>
      </c>
      <c r="E839" s="4">
        <v>0.1</v>
      </c>
      <c r="F839" s="4">
        <v>2.75</v>
      </c>
      <c r="G839" s="4">
        <v>0.5</v>
      </c>
      <c r="H839" s="4">
        <v>4</v>
      </c>
      <c r="I839" s="4">
        <v>1.75</v>
      </c>
      <c r="J839" s="4">
        <v>0.25</v>
      </c>
    </row>
    <row r="840" spans="1:10">
      <c r="A840" s="3">
        <v>44273</v>
      </c>
      <c r="B840" s="4">
        <v>0.25</v>
      </c>
      <c r="C840" s="4">
        <v>0</v>
      </c>
      <c r="D840" s="4">
        <v>0.25</v>
      </c>
      <c r="E840" s="4">
        <v>0.1</v>
      </c>
      <c r="F840" s="4">
        <v>2.75</v>
      </c>
      <c r="G840" s="4">
        <v>0.5</v>
      </c>
      <c r="H840" s="4">
        <v>4</v>
      </c>
      <c r="I840" s="4">
        <v>1.75</v>
      </c>
      <c r="J840" s="4">
        <v>0.25</v>
      </c>
    </row>
    <row r="841" spans="1:10">
      <c r="A841" s="3">
        <v>44274</v>
      </c>
      <c r="B841" s="4">
        <v>0.25</v>
      </c>
      <c r="C841" s="4">
        <v>0</v>
      </c>
      <c r="D841" s="4">
        <v>0.25</v>
      </c>
      <c r="E841" s="4">
        <v>0.1</v>
      </c>
      <c r="F841" s="4">
        <v>2.75</v>
      </c>
      <c r="G841" s="4">
        <v>0.5</v>
      </c>
      <c r="H841" s="4">
        <v>4</v>
      </c>
      <c r="I841" s="4">
        <v>1.75</v>
      </c>
      <c r="J841" s="4">
        <v>0.25</v>
      </c>
    </row>
    <row r="842" spans="1:10">
      <c r="A842" s="3">
        <v>44277</v>
      </c>
      <c r="B842" s="4">
        <v>0.25</v>
      </c>
      <c r="C842" s="4">
        <v>0</v>
      </c>
      <c r="D842" s="4">
        <v>0.25</v>
      </c>
      <c r="E842" s="4">
        <v>0.1</v>
      </c>
      <c r="F842" s="4">
        <v>2.75</v>
      </c>
      <c r="G842" s="4">
        <v>0.5</v>
      </c>
      <c r="H842" s="4">
        <v>4</v>
      </c>
      <c r="I842" s="4">
        <v>1.75</v>
      </c>
      <c r="J842" s="4">
        <v>0.25</v>
      </c>
    </row>
    <row r="843" spans="1:10">
      <c r="A843" s="3">
        <v>44278</v>
      </c>
      <c r="B843" s="4">
        <v>0.25</v>
      </c>
      <c r="C843" s="4">
        <v>0</v>
      </c>
      <c r="D843" s="4">
        <v>0.25</v>
      </c>
      <c r="E843" s="4">
        <v>0.1</v>
      </c>
      <c r="F843" s="4">
        <v>2.75</v>
      </c>
      <c r="G843" s="4">
        <v>0.5</v>
      </c>
      <c r="H843" s="4">
        <v>4</v>
      </c>
      <c r="I843" s="4">
        <v>1.75</v>
      </c>
      <c r="J843" s="4">
        <v>0.25</v>
      </c>
    </row>
    <row r="844" spans="1:10">
      <c r="A844" s="3">
        <v>44279</v>
      </c>
      <c r="B844" s="4">
        <v>0.25</v>
      </c>
      <c r="C844" s="4">
        <v>0</v>
      </c>
      <c r="D844" s="4">
        <v>0.25</v>
      </c>
      <c r="E844" s="4">
        <v>0.1</v>
      </c>
      <c r="F844" s="4">
        <v>2.75</v>
      </c>
      <c r="G844" s="4">
        <v>0.5</v>
      </c>
      <c r="H844" s="4">
        <v>4</v>
      </c>
      <c r="I844" s="4">
        <v>1.75</v>
      </c>
      <c r="J844" s="4">
        <v>0.25</v>
      </c>
    </row>
    <row r="845" spans="1:10">
      <c r="A845" s="3">
        <v>44280</v>
      </c>
      <c r="B845" s="4">
        <v>0.25</v>
      </c>
      <c r="C845" s="4">
        <v>0</v>
      </c>
      <c r="D845" s="4">
        <v>0.25</v>
      </c>
      <c r="E845" s="4">
        <v>0.1</v>
      </c>
      <c r="F845" s="4">
        <v>2.75</v>
      </c>
      <c r="G845" s="4">
        <v>0.5</v>
      </c>
      <c r="H845" s="4">
        <v>4</v>
      </c>
      <c r="I845" s="4">
        <v>1.75</v>
      </c>
      <c r="J845" s="4">
        <v>0.25</v>
      </c>
    </row>
    <row r="846" spans="1:10">
      <c r="A846" s="3">
        <v>44281</v>
      </c>
      <c r="B846" s="4">
        <v>0.25</v>
      </c>
      <c r="C846" s="4">
        <v>0</v>
      </c>
      <c r="D846" s="4">
        <v>0.25</v>
      </c>
      <c r="E846" s="4">
        <v>0.1</v>
      </c>
      <c r="F846" s="4">
        <v>2.75</v>
      </c>
      <c r="G846" s="4">
        <v>0.5</v>
      </c>
      <c r="H846" s="4">
        <v>4</v>
      </c>
      <c r="I846" s="4">
        <v>1.75</v>
      </c>
      <c r="J846" s="4">
        <v>0.25</v>
      </c>
    </row>
    <row r="847" spans="1:10">
      <c r="A847" s="3">
        <v>44284</v>
      </c>
      <c r="B847" s="4">
        <v>0.25</v>
      </c>
      <c r="C847" s="4">
        <v>0</v>
      </c>
      <c r="D847" s="4">
        <v>0.25</v>
      </c>
      <c r="E847" s="4">
        <v>0.1</v>
      </c>
      <c r="F847" s="4">
        <v>2.75</v>
      </c>
      <c r="G847" s="4">
        <v>0.5</v>
      </c>
      <c r="H847" s="4">
        <v>4</v>
      </c>
      <c r="I847" s="4">
        <v>1.75</v>
      </c>
      <c r="J847" s="4">
        <v>0.25</v>
      </c>
    </row>
    <row r="848" spans="1:10">
      <c r="A848" s="3">
        <v>44285</v>
      </c>
      <c r="B848" s="4">
        <v>0.25</v>
      </c>
      <c r="C848" s="4">
        <v>0</v>
      </c>
      <c r="D848" s="4">
        <v>0.25</v>
      </c>
      <c r="E848" s="4">
        <v>0.1</v>
      </c>
      <c r="F848" s="4">
        <v>2.75</v>
      </c>
      <c r="G848" s="4">
        <v>0.5</v>
      </c>
      <c r="H848" s="4">
        <v>4</v>
      </c>
      <c r="I848" s="4">
        <v>1.75</v>
      </c>
      <c r="J848" s="4">
        <v>0.25</v>
      </c>
    </row>
    <row r="849" spans="1:10">
      <c r="A849" s="3">
        <v>44286</v>
      </c>
      <c r="B849" s="4">
        <v>0.25</v>
      </c>
      <c r="C849" s="4">
        <v>0</v>
      </c>
      <c r="D849" s="4">
        <v>0.25</v>
      </c>
      <c r="E849" s="4">
        <v>0.1</v>
      </c>
      <c r="F849" s="4">
        <v>2.75</v>
      </c>
      <c r="G849" s="4">
        <v>0.5</v>
      </c>
      <c r="H849" s="4">
        <v>4</v>
      </c>
      <c r="I849" s="4">
        <v>1.75</v>
      </c>
      <c r="J849" s="4">
        <v>0.25</v>
      </c>
    </row>
    <row r="850" spans="1:10">
      <c r="A850" s="3">
        <v>44287</v>
      </c>
      <c r="B850" s="4">
        <v>0.25</v>
      </c>
      <c r="C850" s="4">
        <v>0</v>
      </c>
      <c r="D850" s="4">
        <v>0.25</v>
      </c>
      <c r="E850" s="4">
        <v>0.1</v>
      </c>
      <c r="F850" s="4">
        <v>2.75</v>
      </c>
      <c r="G850" s="4">
        <v>0.5</v>
      </c>
      <c r="H850" s="4">
        <v>4</v>
      </c>
      <c r="I850" s="4">
        <v>1.75</v>
      </c>
      <c r="J850" s="4">
        <v>0.25</v>
      </c>
    </row>
    <row r="851" spans="1:10">
      <c r="A851" s="3">
        <v>44288</v>
      </c>
      <c r="B851" s="4">
        <v>0.25</v>
      </c>
      <c r="C851" s="4">
        <v>0</v>
      </c>
      <c r="D851" s="4">
        <v>0.25</v>
      </c>
      <c r="E851" s="4">
        <v>0.1</v>
      </c>
      <c r="F851" s="4">
        <v>2.75</v>
      </c>
      <c r="G851" s="4">
        <v>0.5</v>
      </c>
      <c r="H851" s="4">
        <v>4</v>
      </c>
      <c r="I851" s="4">
        <v>1.75</v>
      </c>
      <c r="J851" s="4">
        <v>0.25</v>
      </c>
    </row>
    <row r="852" spans="1:10">
      <c r="A852" s="3">
        <v>44291</v>
      </c>
      <c r="B852" s="4">
        <v>0.25</v>
      </c>
      <c r="C852" s="4">
        <v>0</v>
      </c>
      <c r="D852" s="4">
        <v>0.25</v>
      </c>
      <c r="E852" s="4">
        <v>0.1</v>
      </c>
      <c r="F852" s="4">
        <v>2.75</v>
      </c>
      <c r="G852" s="4">
        <v>0.5</v>
      </c>
      <c r="H852" s="4">
        <v>4</v>
      </c>
      <c r="I852" s="4">
        <v>1.75</v>
      </c>
      <c r="J852" s="4">
        <v>0.25</v>
      </c>
    </row>
    <row r="853" spans="1:10">
      <c r="A853" s="3">
        <v>44292</v>
      </c>
      <c r="B853" s="4">
        <v>0.25</v>
      </c>
      <c r="C853" s="4">
        <v>0</v>
      </c>
      <c r="D853" s="4">
        <v>0.25</v>
      </c>
      <c r="E853" s="4">
        <v>0.1</v>
      </c>
      <c r="F853" s="4">
        <v>2.75</v>
      </c>
      <c r="G853" s="4">
        <v>0.5</v>
      </c>
      <c r="H853" s="4">
        <v>4</v>
      </c>
      <c r="I853" s="4">
        <v>1.75</v>
      </c>
      <c r="J853" s="4">
        <v>0.25</v>
      </c>
    </row>
    <row r="854" spans="1:10">
      <c r="A854" s="3">
        <v>44293</v>
      </c>
      <c r="B854" s="4">
        <v>0.25</v>
      </c>
      <c r="C854" s="4">
        <v>0</v>
      </c>
      <c r="D854" s="4">
        <v>0.25</v>
      </c>
      <c r="E854" s="4">
        <v>0.1</v>
      </c>
      <c r="F854" s="4">
        <v>2.75</v>
      </c>
      <c r="G854" s="4">
        <v>0.5</v>
      </c>
      <c r="H854" s="4">
        <v>4</v>
      </c>
      <c r="I854" s="4">
        <v>1.75</v>
      </c>
      <c r="J854" s="4">
        <v>0.25</v>
      </c>
    </row>
    <row r="855" spans="1:10">
      <c r="A855" s="3">
        <v>44294</v>
      </c>
      <c r="B855" s="4">
        <v>0.25</v>
      </c>
      <c r="C855" s="4">
        <v>0</v>
      </c>
      <c r="D855" s="4">
        <v>0.25</v>
      </c>
      <c r="E855" s="4">
        <v>0.1</v>
      </c>
      <c r="F855" s="4">
        <v>2.75</v>
      </c>
      <c r="G855" s="4">
        <v>0.5</v>
      </c>
      <c r="H855" s="4">
        <v>4</v>
      </c>
      <c r="I855" s="4">
        <v>1.75</v>
      </c>
      <c r="J855" s="4">
        <v>0.25</v>
      </c>
    </row>
    <row r="856" spans="1:10">
      <c r="A856" s="3">
        <v>44295</v>
      </c>
      <c r="B856" s="4">
        <v>0.25</v>
      </c>
      <c r="C856" s="4">
        <v>0</v>
      </c>
      <c r="D856" s="4">
        <v>0.25</v>
      </c>
      <c r="E856" s="4">
        <v>0.1</v>
      </c>
      <c r="F856" s="4">
        <v>2.75</v>
      </c>
      <c r="G856" s="4">
        <v>0.5</v>
      </c>
      <c r="H856" s="4">
        <v>4</v>
      </c>
      <c r="I856" s="4">
        <v>1.75</v>
      </c>
      <c r="J856" s="4">
        <v>0.25</v>
      </c>
    </row>
    <row r="857" spans="1:10">
      <c r="A857" s="3">
        <v>44298</v>
      </c>
      <c r="B857" s="4">
        <v>0.25</v>
      </c>
      <c r="C857" s="4">
        <v>0</v>
      </c>
      <c r="D857" s="4">
        <v>0.25</v>
      </c>
      <c r="E857" s="4">
        <v>0.1</v>
      </c>
      <c r="F857" s="4">
        <v>2.75</v>
      </c>
      <c r="G857" s="4">
        <v>0.5</v>
      </c>
      <c r="H857" s="4">
        <v>4</v>
      </c>
      <c r="I857" s="4">
        <v>1.75</v>
      </c>
      <c r="J857" s="4">
        <v>0.25</v>
      </c>
    </row>
    <row r="858" spans="1:10">
      <c r="A858" s="3">
        <v>44299</v>
      </c>
      <c r="B858" s="4">
        <v>0.25</v>
      </c>
      <c r="C858" s="4">
        <v>0</v>
      </c>
      <c r="D858" s="4">
        <v>0.25</v>
      </c>
      <c r="E858" s="4">
        <v>0.1</v>
      </c>
      <c r="F858" s="4">
        <v>2.75</v>
      </c>
      <c r="G858" s="4">
        <v>0.5</v>
      </c>
      <c r="H858" s="4">
        <v>4</v>
      </c>
      <c r="I858" s="4">
        <v>1.75</v>
      </c>
      <c r="J858" s="4">
        <v>0.25</v>
      </c>
    </row>
    <row r="859" spans="1:10">
      <c r="A859" s="3">
        <v>44300</v>
      </c>
      <c r="B859" s="4">
        <v>0.25</v>
      </c>
      <c r="C859" s="4">
        <v>0</v>
      </c>
      <c r="D859" s="4">
        <v>0.25</v>
      </c>
      <c r="E859" s="4">
        <v>0.1</v>
      </c>
      <c r="F859" s="4">
        <v>2.75</v>
      </c>
      <c r="G859" s="4">
        <v>0.5</v>
      </c>
      <c r="H859" s="4">
        <v>4</v>
      </c>
      <c r="I859" s="4">
        <v>1.75</v>
      </c>
      <c r="J859" s="4">
        <v>0.25</v>
      </c>
    </row>
    <row r="860" spans="1:10">
      <c r="A860" s="3">
        <v>44301</v>
      </c>
      <c r="B860" s="4">
        <v>0.25</v>
      </c>
      <c r="C860" s="4">
        <v>0</v>
      </c>
      <c r="D860" s="4">
        <v>0.25</v>
      </c>
      <c r="E860" s="4">
        <v>0.1</v>
      </c>
      <c r="F860" s="4">
        <v>2.75</v>
      </c>
      <c r="G860" s="4">
        <v>0.5</v>
      </c>
      <c r="H860" s="4">
        <v>4</v>
      </c>
      <c r="I860" s="4">
        <v>1.75</v>
      </c>
      <c r="J860" s="4">
        <v>0.25</v>
      </c>
    </row>
    <row r="861" spans="1:10">
      <c r="A861" s="3">
        <v>44302</v>
      </c>
      <c r="B861" s="4">
        <v>0.25</v>
      </c>
      <c r="C861" s="4">
        <v>0</v>
      </c>
      <c r="D861" s="4">
        <v>0.25</v>
      </c>
      <c r="E861" s="4">
        <v>0.1</v>
      </c>
      <c r="F861" s="4">
        <v>2.75</v>
      </c>
      <c r="G861" s="4">
        <v>0.5</v>
      </c>
      <c r="H861" s="4">
        <v>4</v>
      </c>
      <c r="I861" s="4">
        <v>1.75</v>
      </c>
      <c r="J861" s="4">
        <v>0.25</v>
      </c>
    </row>
    <row r="862" spans="1:10">
      <c r="A862" s="3">
        <v>44305</v>
      </c>
      <c r="B862" s="4">
        <v>0.25</v>
      </c>
      <c r="C862" s="4">
        <v>0</v>
      </c>
      <c r="D862" s="4">
        <v>0.25</v>
      </c>
      <c r="E862" s="4">
        <v>0.1</v>
      </c>
      <c r="F862" s="4">
        <v>2.75</v>
      </c>
      <c r="G862" s="4">
        <v>0.5</v>
      </c>
      <c r="H862" s="4">
        <v>4</v>
      </c>
      <c r="I862" s="4">
        <v>1.75</v>
      </c>
      <c r="J862" s="4">
        <v>0.25</v>
      </c>
    </row>
    <row r="863" spans="1:10">
      <c r="A863" s="3">
        <v>44306</v>
      </c>
      <c r="B863" s="4">
        <v>0.25</v>
      </c>
      <c r="C863" s="4">
        <v>0</v>
      </c>
      <c r="D863" s="4">
        <v>0.25</v>
      </c>
      <c r="E863" s="4">
        <v>0.1</v>
      </c>
      <c r="F863" s="4">
        <v>2.75</v>
      </c>
      <c r="G863" s="4">
        <v>0.5</v>
      </c>
      <c r="H863" s="4">
        <v>4</v>
      </c>
      <c r="I863" s="4">
        <v>1.75</v>
      </c>
      <c r="J863" s="4">
        <v>0.25</v>
      </c>
    </row>
    <row r="864" spans="1:10">
      <c r="A864" s="3">
        <v>44307</v>
      </c>
      <c r="B864" s="4">
        <v>0.25</v>
      </c>
      <c r="C864" s="4">
        <v>0</v>
      </c>
      <c r="D864" s="4">
        <v>0.25</v>
      </c>
      <c r="E864" s="4">
        <v>0.1</v>
      </c>
      <c r="F864" s="4">
        <v>2.75</v>
      </c>
      <c r="G864" s="4">
        <v>0.5</v>
      </c>
      <c r="H864" s="4">
        <v>4</v>
      </c>
      <c r="I864" s="4">
        <v>1.75</v>
      </c>
      <c r="J864" s="4">
        <v>0.25</v>
      </c>
    </row>
    <row r="865" spans="1:10">
      <c r="A865" s="3">
        <v>44308</v>
      </c>
      <c r="B865" s="4">
        <v>0.25</v>
      </c>
      <c r="C865" s="4">
        <v>0</v>
      </c>
      <c r="D865" s="4">
        <v>0.25</v>
      </c>
      <c r="E865" s="4">
        <v>0.1</v>
      </c>
      <c r="F865" s="4">
        <v>2.75</v>
      </c>
      <c r="G865" s="4">
        <v>0.5</v>
      </c>
      <c r="H865" s="4">
        <v>4</v>
      </c>
      <c r="I865" s="4">
        <v>1.75</v>
      </c>
      <c r="J865" s="4">
        <v>0.25</v>
      </c>
    </row>
    <row r="866" spans="1:10">
      <c r="A866" s="3">
        <v>44309</v>
      </c>
      <c r="B866" s="4">
        <v>0.25</v>
      </c>
      <c r="C866" s="4">
        <v>0</v>
      </c>
      <c r="D866" s="4">
        <v>0.25</v>
      </c>
      <c r="E866" s="4">
        <v>0.1</v>
      </c>
      <c r="F866" s="4">
        <v>2.75</v>
      </c>
      <c r="G866" s="4">
        <v>0.5</v>
      </c>
      <c r="H866" s="4">
        <v>4</v>
      </c>
      <c r="I866" s="4">
        <v>1.75</v>
      </c>
      <c r="J866" s="4">
        <v>0.25</v>
      </c>
    </row>
    <row r="867" spans="1:10">
      <c r="A867" s="3">
        <v>44312</v>
      </c>
      <c r="B867" s="4">
        <v>0.25</v>
      </c>
      <c r="C867" s="4">
        <v>0</v>
      </c>
      <c r="D867" s="4">
        <v>0.25</v>
      </c>
      <c r="E867" s="4">
        <v>0.1</v>
      </c>
      <c r="F867" s="4">
        <v>2.75</v>
      </c>
      <c r="G867" s="4">
        <v>0.5</v>
      </c>
      <c r="H867" s="4">
        <v>4</v>
      </c>
      <c r="I867" s="4">
        <v>1.75</v>
      </c>
      <c r="J867" s="4">
        <v>0.25</v>
      </c>
    </row>
    <row r="868" spans="1:10">
      <c r="A868" s="3">
        <v>44313</v>
      </c>
      <c r="B868" s="4">
        <v>0.25</v>
      </c>
      <c r="C868" s="4">
        <v>0</v>
      </c>
      <c r="D868" s="4">
        <v>0.25</v>
      </c>
      <c r="E868" s="4">
        <v>0.1</v>
      </c>
      <c r="F868" s="4">
        <v>2.75</v>
      </c>
      <c r="G868" s="4">
        <v>0.5</v>
      </c>
      <c r="H868" s="4">
        <v>4</v>
      </c>
      <c r="I868" s="4">
        <v>1.75</v>
      </c>
      <c r="J868" s="4">
        <v>0.25</v>
      </c>
    </row>
    <row r="869" spans="1:10">
      <c r="A869" s="3">
        <v>44314</v>
      </c>
      <c r="B869" s="4">
        <v>0.25</v>
      </c>
      <c r="C869" s="4">
        <v>0</v>
      </c>
      <c r="D869" s="4">
        <v>0.25</v>
      </c>
      <c r="E869" s="4">
        <v>0.1</v>
      </c>
      <c r="F869" s="4">
        <v>2.75</v>
      </c>
      <c r="G869" s="4">
        <v>0.5</v>
      </c>
      <c r="H869" s="4">
        <v>4</v>
      </c>
      <c r="I869" s="4">
        <v>1.75</v>
      </c>
      <c r="J869" s="4">
        <v>0.25</v>
      </c>
    </row>
    <row r="870" spans="1:10">
      <c r="A870" s="3">
        <v>44315</v>
      </c>
      <c r="B870" s="4">
        <v>0.25</v>
      </c>
      <c r="C870" s="4">
        <v>0</v>
      </c>
      <c r="D870" s="4">
        <v>0.25</v>
      </c>
      <c r="E870" s="4">
        <v>0.1</v>
      </c>
      <c r="F870" s="4">
        <v>2.75</v>
      </c>
      <c r="G870" s="4">
        <v>0.5</v>
      </c>
      <c r="H870" s="4">
        <v>4</v>
      </c>
      <c r="I870" s="4">
        <v>1.75</v>
      </c>
      <c r="J870" s="4">
        <v>0.25</v>
      </c>
    </row>
    <row r="871" spans="1:10">
      <c r="A871" s="3">
        <v>44316</v>
      </c>
      <c r="B871" s="4">
        <v>0.25</v>
      </c>
      <c r="C871" s="4">
        <v>0</v>
      </c>
      <c r="D871" s="4">
        <v>0.25</v>
      </c>
      <c r="E871" s="4">
        <v>0.1</v>
      </c>
      <c r="F871" s="4">
        <v>2.75</v>
      </c>
      <c r="G871" s="4">
        <v>0.5</v>
      </c>
      <c r="H871" s="4">
        <v>4</v>
      </c>
      <c r="I871" s="4">
        <v>1.75</v>
      </c>
      <c r="J871" s="4">
        <v>0.25</v>
      </c>
    </row>
    <row r="872" spans="1:10">
      <c r="A872" s="3">
        <v>44319</v>
      </c>
      <c r="B872" s="4">
        <v>0.25</v>
      </c>
      <c r="C872" s="4">
        <v>0</v>
      </c>
      <c r="D872" s="4">
        <v>0.25</v>
      </c>
      <c r="E872" s="4">
        <v>0.1</v>
      </c>
      <c r="F872" s="4">
        <v>2.75</v>
      </c>
      <c r="G872" s="4">
        <v>0.5</v>
      </c>
      <c r="H872" s="4">
        <v>4</v>
      </c>
      <c r="I872" s="4">
        <v>1.75</v>
      </c>
      <c r="J872" s="4">
        <v>0.25</v>
      </c>
    </row>
    <row r="873" spans="1:10">
      <c r="A873" s="3">
        <v>44320</v>
      </c>
      <c r="B873" s="4">
        <v>0.25</v>
      </c>
      <c r="C873" s="4">
        <v>0</v>
      </c>
      <c r="D873" s="4">
        <v>0.25</v>
      </c>
      <c r="E873" s="4">
        <v>0.1</v>
      </c>
      <c r="F873" s="4">
        <v>2.75</v>
      </c>
      <c r="G873" s="4">
        <v>0.5</v>
      </c>
      <c r="H873" s="4">
        <v>4</v>
      </c>
      <c r="I873" s="4">
        <v>1.75</v>
      </c>
      <c r="J873" s="4">
        <v>0.25</v>
      </c>
    </row>
    <row r="874" spans="1:10">
      <c r="A874" s="3">
        <v>44321</v>
      </c>
      <c r="B874" s="4">
        <v>0.25</v>
      </c>
      <c r="C874" s="4">
        <v>0</v>
      </c>
      <c r="D874" s="4">
        <v>0.25</v>
      </c>
      <c r="E874" s="4">
        <v>0.1</v>
      </c>
      <c r="F874" s="4">
        <v>3.5</v>
      </c>
      <c r="G874" s="4">
        <v>0.5</v>
      </c>
      <c r="H874" s="4">
        <v>4</v>
      </c>
      <c r="I874" s="4">
        <v>1.75</v>
      </c>
      <c r="J874" s="4">
        <v>0.25</v>
      </c>
    </row>
    <row r="875" spans="1:10">
      <c r="A875" s="3">
        <v>44322</v>
      </c>
      <c r="B875" s="4">
        <v>0.25</v>
      </c>
      <c r="C875" s="4">
        <v>0</v>
      </c>
      <c r="D875" s="4">
        <v>0.25</v>
      </c>
      <c r="E875" s="4">
        <v>0.1</v>
      </c>
      <c r="F875" s="4">
        <v>3.5</v>
      </c>
      <c r="G875" s="4">
        <v>0.5</v>
      </c>
      <c r="H875" s="4">
        <v>4</v>
      </c>
      <c r="I875" s="4">
        <v>1.75</v>
      </c>
      <c r="J875" s="4">
        <v>0.25</v>
      </c>
    </row>
    <row r="876" spans="1:10">
      <c r="A876" s="3">
        <v>44323</v>
      </c>
      <c r="B876" s="4">
        <v>0.25</v>
      </c>
      <c r="C876" s="4">
        <v>0</v>
      </c>
      <c r="D876" s="4">
        <v>0.25</v>
      </c>
      <c r="E876" s="4">
        <v>0.1</v>
      </c>
      <c r="F876" s="4">
        <v>3.5</v>
      </c>
      <c r="G876" s="4">
        <v>0.5</v>
      </c>
      <c r="H876" s="4">
        <v>4</v>
      </c>
      <c r="I876" s="4">
        <v>1.75</v>
      </c>
      <c r="J876" s="4">
        <v>0.25</v>
      </c>
    </row>
    <row r="877" spans="1:10">
      <c r="A877" s="3">
        <v>44326</v>
      </c>
      <c r="B877" s="4">
        <v>0.25</v>
      </c>
      <c r="C877" s="4">
        <v>0</v>
      </c>
      <c r="D877" s="4">
        <v>0.25</v>
      </c>
      <c r="E877" s="4">
        <v>0.1</v>
      </c>
      <c r="F877" s="4">
        <v>3.5</v>
      </c>
      <c r="G877" s="4">
        <v>0.5</v>
      </c>
      <c r="H877" s="4">
        <v>4</v>
      </c>
      <c r="I877" s="4">
        <v>1.75</v>
      </c>
      <c r="J877" s="4">
        <v>0.25</v>
      </c>
    </row>
    <row r="878" spans="1:10">
      <c r="A878" s="3">
        <v>44327</v>
      </c>
      <c r="B878" s="4">
        <v>0.25</v>
      </c>
      <c r="C878" s="4">
        <v>0</v>
      </c>
      <c r="D878" s="4">
        <v>0.25</v>
      </c>
      <c r="E878" s="4">
        <v>0.1</v>
      </c>
      <c r="F878" s="4">
        <v>3.5</v>
      </c>
      <c r="G878" s="4">
        <v>0.5</v>
      </c>
      <c r="H878" s="4">
        <v>4</v>
      </c>
      <c r="I878" s="4">
        <v>1.75</v>
      </c>
      <c r="J878" s="4">
        <v>0.25</v>
      </c>
    </row>
    <row r="879" spans="1:10">
      <c r="A879" s="3">
        <v>44328</v>
      </c>
      <c r="B879" s="4">
        <v>0.25</v>
      </c>
      <c r="C879" s="4">
        <v>0</v>
      </c>
      <c r="D879" s="4">
        <v>0.25</v>
      </c>
      <c r="E879" s="4">
        <v>0.1</v>
      </c>
      <c r="F879" s="4">
        <v>3.5</v>
      </c>
      <c r="G879" s="4">
        <v>0.5</v>
      </c>
      <c r="H879" s="4">
        <v>4</v>
      </c>
      <c r="I879" s="4">
        <v>1.75</v>
      </c>
      <c r="J879" s="4">
        <v>0.25</v>
      </c>
    </row>
    <row r="880" spans="1:10">
      <c r="A880" s="3">
        <v>44329</v>
      </c>
      <c r="B880" s="4">
        <v>0.25</v>
      </c>
      <c r="C880" s="4">
        <v>0</v>
      </c>
      <c r="D880" s="4">
        <v>0.25</v>
      </c>
      <c r="E880" s="4">
        <v>0.1</v>
      </c>
      <c r="F880" s="4">
        <v>3.5</v>
      </c>
      <c r="G880" s="4">
        <v>0.5</v>
      </c>
      <c r="H880" s="4">
        <v>4</v>
      </c>
      <c r="I880" s="4">
        <v>1.75</v>
      </c>
      <c r="J880" s="4">
        <v>0.25</v>
      </c>
    </row>
    <row r="881" spans="1:10">
      <c r="A881" s="3">
        <v>44330</v>
      </c>
      <c r="B881" s="4">
        <v>0.25</v>
      </c>
      <c r="C881" s="4">
        <v>0</v>
      </c>
      <c r="D881" s="4">
        <v>0.25</v>
      </c>
      <c r="E881" s="4">
        <v>0.1</v>
      </c>
      <c r="F881" s="4">
        <v>3.5</v>
      </c>
      <c r="G881" s="4">
        <v>0.5</v>
      </c>
      <c r="H881" s="4">
        <v>4</v>
      </c>
      <c r="I881" s="4">
        <v>1.75</v>
      </c>
      <c r="J881" s="4">
        <v>0.25</v>
      </c>
    </row>
    <row r="882" spans="1:10">
      <c r="A882" s="3">
        <v>44333</v>
      </c>
      <c r="B882" s="4">
        <v>0.25</v>
      </c>
      <c r="C882" s="4">
        <v>0</v>
      </c>
      <c r="D882" s="4">
        <v>0.25</v>
      </c>
      <c r="E882" s="4">
        <v>0.1</v>
      </c>
      <c r="F882" s="4">
        <v>3.5</v>
      </c>
      <c r="G882" s="4">
        <v>0.5</v>
      </c>
      <c r="H882" s="4">
        <v>4</v>
      </c>
      <c r="I882" s="4">
        <v>1.75</v>
      </c>
      <c r="J882" s="4">
        <v>0.25</v>
      </c>
    </row>
    <row r="883" spans="1:10">
      <c r="A883" s="3">
        <v>44334</v>
      </c>
      <c r="B883" s="4">
        <v>0.25</v>
      </c>
      <c r="C883" s="4">
        <v>0</v>
      </c>
      <c r="D883" s="4">
        <v>0.25</v>
      </c>
      <c r="E883" s="4">
        <v>0.1</v>
      </c>
      <c r="F883" s="4">
        <v>3.5</v>
      </c>
      <c r="G883" s="4">
        <v>0.5</v>
      </c>
      <c r="H883" s="4">
        <v>4</v>
      </c>
      <c r="I883" s="4">
        <v>1.75</v>
      </c>
      <c r="J883" s="4">
        <v>0.25</v>
      </c>
    </row>
    <row r="884" spans="1:10">
      <c r="A884" s="3">
        <v>44335</v>
      </c>
      <c r="B884" s="4">
        <v>0.25</v>
      </c>
      <c r="C884" s="4">
        <v>0</v>
      </c>
      <c r="D884" s="4">
        <v>0.25</v>
      </c>
      <c r="E884" s="4">
        <v>0.1</v>
      </c>
      <c r="F884" s="4">
        <v>3.5</v>
      </c>
      <c r="G884" s="4">
        <v>0.5</v>
      </c>
      <c r="H884" s="4">
        <v>4</v>
      </c>
      <c r="I884" s="4">
        <v>1.75</v>
      </c>
      <c r="J884" s="4">
        <v>0.25</v>
      </c>
    </row>
    <row r="885" spans="1:10">
      <c r="A885" s="3">
        <v>44336</v>
      </c>
      <c r="B885" s="4">
        <v>0.25</v>
      </c>
      <c r="C885" s="4">
        <v>0</v>
      </c>
      <c r="D885" s="4">
        <v>0.25</v>
      </c>
      <c r="E885" s="4">
        <v>0.1</v>
      </c>
      <c r="F885" s="4">
        <v>3.5</v>
      </c>
      <c r="G885" s="4">
        <v>0.5</v>
      </c>
      <c r="H885" s="4">
        <v>4</v>
      </c>
      <c r="I885" s="4">
        <v>1.75</v>
      </c>
      <c r="J885" s="4">
        <v>0.25</v>
      </c>
    </row>
    <row r="886" spans="1:10">
      <c r="A886" s="3">
        <v>44337</v>
      </c>
      <c r="B886" s="4">
        <v>0.25</v>
      </c>
      <c r="C886" s="4">
        <v>0</v>
      </c>
      <c r="D886" s="4">
        <v>0.25</v>
      </c>
      <c r="E886" s="4">
        <v>0.1</v>
      </c>
      <c r="F886" s="4">
        <v>3.5</v>
      </c>
      <c r="G886" s="4">
        <v>0.5</v>
      </c>
      <c r="H886" s="4">
        <v>4</v>
      </c>
      <c r="I886" s="4">
        <v>1.75</v>
      </c>
      <c r="J886" s="4">
        <v>0.25</v>
      </c>
    </row>
    <row r="887" spans="1:10">
      <c r="A887" s="3">
        <v>44340</v>
      </c>
      <c r="B887" s="4">
        <v>0.25</v>
      </c>
      <c r="C887" s="4">
        <v>0</v>
      </c>
      <c r="D887" s="4">
        <v>0.25</v>
      </c>
      <c r="E887" s="4">
        <v>0.1</v>
      </c>
      <c r="F887" s="4">
        <v>3.5</v>
      </c>
      <c r="G887" s="4">
        <v>0.5</v>
      </c>
      <c r="H887" s="4">
        <v>4</v>
      </c>
      <c r="I887" s="4">
        <v>1.75</v>
      </c>
      <c r="J887" s="4">
        <v>0.25</v>
      </c>
    </row>
    <row r="888" spans="1:10">
      <c r="A888" s="3">
        <v>44341</v>
      </c>
      <c r="B888" s="4">
        <v>0.25</v>
      </c>
      <c r="C888" s="4">
        <v>0</v>
      </c>
      <c r="D888" s="4">
        <v>0.25</v>
      </c>
      <c r="E888" s="4">
        <v>0.1</v>
      </c>
      <c r="F888" s="4">
        <v>3.5</v>
      </c>
      <c r="G888" s="4">
        <v>0.5</v>
      </c>
      <c r="H888" s="4">
        <v>4</v>
      </c>
      <c r="I888" s="4">
        <v>1.75</v>
      </c>
      <c r="J888" s="4">
        <v>0.25</v>
      </c>
    </row>
    <row r="889" spans="1:10">
      <c r="A889" s="3">
        <v>44342</v>
      </c>
      <c r="B889" s="4">
        <v>0.25</v>
      </c>
      <c r="C889" s="4">
        <v>0</v>
      </c>
      <c r="D889" s="4">
        <v>0.25</v>
      </c>
      <c r="E889" s="4">
        <v>0.1</v>
      </c>
      <c r="F889" s="4">
        <v>3.5</v>
      </c>
      <c r="G889" s="4">
        <v>0.5</v>
      </c>
      <c r="H889" s="4">
        <v>4</v>
      </c>
      <c r="I889" s="4">
        <v>1.75</v>
      </c>
      <c r="J889" s="4">
        <v>0.25</v>
      </c>
    </row>
    <row r="890" spans="1:10">
      <c r="A890" s="3">
        <v>44343</v>
      </c>
      <c r="B890" s="4">
        <v>0.25</v>
      </c>
      <c r="C890" s="4">
        <v>0</v>
      </c>
      <c r="D890" s="4">
        <v>0.25</v>
      </c>
      <c r="E890" s="4">
        <v>0.1</v>
      </c>
      <c r="F890" s="4">
        <v>3.5</v>
      </c>
      <c r="G890" s="4">
        <v>0.5</v>
      </c>
      <c r="H890" s="4">
        <v>4</v>
      </c>
      <c r="I890" s="4">
        <v>1.75</v>
      </c>
      <c r="J890" s="4">
        <v>0.25</v>
      </c>
    </row>
    <row r="891" spans="1:10">
      <c r="A891" s="3">
        <v>44344</v>
      </c>
      <c r="B891" s="4">
        <v>0.25</v>
      </c>
      <c r="C891" s="4">
        <v>0</v>
      </c>
      <c r="D891" s="4">
        <v>0.25</v>
      </c>
      <c r="E891" s="4">
        <v>0.1</v>
      </c>
      <c r="F891" s="4">
        <v>3.5</v>
      </c>
      <c r="G891" s="4">
        <v>0.5</v>
      </c>
      <c r="H891" s="4">
        <v>4</v>
      </c>
      <c r="I891" s="4">
        <v>1.75</v>
      </c>
      <c r="J891" s="4">
        <v>0.25</v>
      </c>
    </row>
    <row r="892" spans="1:10">
      <c r="A892" s="3">
        <v>44347</v>
      </c>
      <c r="B892" s="4">
        <v>0.25</v>
      </c>
      <c r="C892" s="4">
        <v>0</v>
      </c>
      <c r="D892" s="4">
        <v>0.25</v>
      </c>
      <c r="E892" s="4">
        <v>0.1</v>
      </c>
      <c r="F892" s="4">
        <v>3.5</v>
      </c>
      <c r="G892" s="4">
        <v>0.5</v>
      </c>
      <c r="H892" s="4">
        <v>4</v>
      </c>
      <c r="I892" s="4">
        <v>1.75</v>
      </c>
      <c r="J892" s="4">
        <v>0.25</v>
      </c>
    </row>
    <row r="893" spans="1:10">
      <c r="A893" s="3">
        <v>44348</v>
      </c>
      <c r="B893" s="4">
        <v>0.25</v>
      </c>
      <c r="C893" s="4">
        <v>0</v>
      </c>
      <c r="D893" s="4">
        <v>0.25</v>
      </c>
      <c r="E893" s="4">
        <v>0.1</v>
      </c>
      <c r="F893" s="4">
        <v>3.5</v>
      </c>
      <c r="G893" s="4">
        <v>0.5</v>
      </c>
      <c r="H893" s="4">
        <v>4</v>
      </c>
      <c r="I893" s="4">
        <v>1.75</v>
      </c>
      <c r="J893" s="4">
        <v>0.25</v>
      </c>
    </row>
    <row r="894" spans="1:10">
      <c r="A894" s="3">
        <v>44349</v>
      </c>
      <c r="B894" s="4">
        <v>0.25</v>
      </c>
      <c r="C894" s="4">
        <v>0</v>
      </c>
      <c r="D894" s="4">
        <v>0.25</v>
      </c>
      <c r="E894" s="4">
        <v>0.1</v>
      </c>
      <c r="F894" s="4">
        <v>3.5</v>
      </c>
      <c r="G894" s="4">
        <v>0.5</v>
      </c>
      <c r="H894" s="4">
        <v>4</v>
      </c>
      <c r="I894" s="4">
        <v>1.75</v>
      </c>
      <c r="J894" s="4">
        <v>0.25</v>
      </c>
    </row>
    <row r="895" spans="1:10">
      <c r="A895" s="3">
        <v>44350</v>
      </c>
      <c r="B895" s="4">
        <v>0.25</v>
      </c>
      <c r="C895" s="4">
        <v>0</v>
      </c>
      <c r="D895" s="4">
        <v>0.25</v>
      </c>
      <c r="E895" s="4">
        <v>0.1</v>
      </c>
      <c r="F895" s="4">
        <v>3.5</v>
      </c>
      <c r="G895" s="4">
        <v>0.5</v>
      </c>
      <c r="H895" s="4">
        <v>4</v>
      </c>
      <c r="I895" s="4">
        <v>1.75</v>
      </c>
      <c r="J895" s="4">
        <v>0.25</v>
      </c>
    </row>
    <row r="896" spans="1:10">
      <c r="A896" s="3">
        <v>44351</v>
      </c>
      <c r="B896" s="4">
        <v>0.25</v>
      </c>
      <c r="C896" s="4">
        <v>0</v>
      </c>
      <c r="D896" s="4">
        <v>0.25</v>
      </c>
      <c r="E896" s="4">
        <v>0.1</v>
      </c>
      <c r="F896" s="4">
        <v>3.5</v>
      </c>
      <c r="G896" s="4">
        <v>0.5</v>
      </c>
      <c r="H896" s="4">
        <v>4</v>
      </c>
      <c r="I896" s="4">
        <v>1.75</v>
      </c>
      <c r="J896" s="4">
        <v>0.25</v>
      </c>
    </row>
    <row r="897" spans="1:10">
      <c r="A897" s="3">
        <v>44354</v>
      </c>
      <c r="B897" s="4">
        <v>0.25</v>
      </c>
      <c r="C897" s="4">
        <v>0</v>
      </c>
      <c r="D897" s="4">
        <v>0.25</v>
      </c>
      <c r="E897" s="4">
        <v>0.1</v>
      </c>
      <c r="F897" s="4">
        <v>3.5</v>
      </c>
      <c r="G897" s="4">
        <v>0.5</v>
      </c>
      <c r="H897" s="4">
        <v>4</v>
      </c>
      <c r="I897" s="4">
        <v>1.75</v>
      </c>
      <c r="J897" s="4">
        <v>0.25</v>
      </c>
    </row>
    <row r="898" spans="1:10">
      <c r="A898" s="3">
        <v>44355</v>
      </c>
      <c r="B898" s="4">
        <v>0.25</v>
      </c>
      <c r="C898" s="4">
        <v>0</v>
      </c>
      <c r="D898" s="4">
        <v>0.25</v>
      </c>
      <c r="E898" s="4">
        <v>0.1</v>
      </c>
      <c r="F898" s="4">
        <v>3.5</v>
      </c>
      <c r="G898" s="4">
        <v>0.5</v>
      </c>
      <c r="H898" s="4">
        <v>4</v>
      </c>
      <c r="I898" s="4">
        <v>1.75</v>
      </c>
      <c r="J898" s="4">
        <v>0.25</v>
      </c>
    </row>
    <row r="899" spans="1:10">
      <c r="A899" s="3">
        <v>44356</v>
      </c>
      <c r="B899" s="4">
        <v>0.25</v>
      </c>
      <c r="C899" s="4">
        <v>0</v>
      </c>
      <c r="D899" s="4">
        <v>0.25</v>
      </c>
      <c r="E899" s="4">
        <v>0.1</v>
      </c>
      <c r="F899" s="4">
        <v>3.5</v>
      </c>
      <c r="G899" s="4">
        <v>0.5</v>
      </c>
      <c r="H899" s="4">
        <v>4</v>
      </c>
      <c r="I899" s="4">
        <v>1.75</v>
      </c>
      <c r="J899" s="4">
        <v>0.25</v>
      </c>
    </row>
    <row r="900" spans="1:10">
      <c r="A900" s="3">
        <v>44357</v>
      </c>
      <c r="B900" s="4">
        <v>0.25</v>
      </c>
      <c r="C900" s="4">
        <v>0</v>
      </c>
      <c r="D900" s="4">
        <v>0.25</v>
      </c>
      <c r="E900" s="4">
        <v>0.1</v>
      </c>
      <c r="F900" s="4">
        <v>3.5</v>
      </c>
      <c r="G900" s="4">
        <v>0.5</v>
      </c>
      <c r="H900" s="4">
        <v>4</v>
      </c>
      <c r="I900" s="4">
        <v>1.75</v>
      </c>
      <c r="J900" s="4">
        <v>0.25</v>
      </c>
    </row>
    <row r="901" spans="1:10">
      <c r="A901" s="3">
        <v>44358</v>
      </c>
      <c r="B901" s="4">
        <v>0.25</v>
      </c>
      <c r="C901" s="4">
        <v>0</v>
      </c>
      <c r="D901" s="4">
        <v>0.25</v>
      </c>
      <c r="E901" s="4">
        <v>0.1</v>
      </c>
      <c r="F901" s="4">
        <v>3.5</v>
      </c>
      <c r="G901" s="4">
        <v>0.5</v>
      </c>
      <c r="H901" s="4">
        <v>4</v>
      </c>
      <c r="I901" s="4">
        <v>1.75</v>
      </c>
      <c r="J901" s="4">
        <v>0.25</v>
      </c>
    </row>
    <row r="902" spans="1:10">
      <c r="A902" s="3">
        <v>44361</v>
      </c>
      <c r="B902" s="4">
        <v>0.25</v>
      </c>
      <c r="C902" s="4">
        <v>0</v>
      </c>
      <c r="D902" s="4">
        <v>0.25</v>
      </c>
      <c r="E902" s="4">
        <v>0.1</v>
      </c>
      <c r="F902" s="4">
        <v>3.5</v>
      </c>
      <c r="G902" s="4">
        <v>0.5</v>
      </c>
      <c r="H902" s="4">
        <v>4</v>
      </c>
      <c r="I902" s="4">
        <v>1.75</v>
      </c>
      <c r="J902" s="4">
        <v>0.25</v>
      </c>
    </row>
    <row r="903" spans="1:10">
      <c r="A903" s="3">
        <v>44362</v>
      </c>
      <c r="B903" s="4">
        <v>0.25</v>
      </c>
      <c r="C903" s="4">
        <v>0</v>
      </c>
      <c r="D903" s="4">
        <v>0.25</v>
      </c>
      <c r="E903" s="4">
        <v>0.1</v>
      </c>
      <c r="F903" s="4">
        <v>3.5</v>
      </c>
      <c r="G903" s="4">
        <v>0.5</v>
      </c>
      <c r="H903" s="4">
        <v>4</v>
      </c>
      <c r="I903" s="4">
        <v>1.75</v>
      </c>
      <c r="J903" s="4">
        <v>0.25</v>
      </c>
    </row>
    <row r="904" spans="1:10">
      <c r="A904" s="3">
        <v>44363</v>
      </c>
      <c r="B904" s="4">
        <v>0.25</v>
      </c>
      <c r="C904" s="4">
        <v>0</v>
      </c>
      <c r="D904" s="4">
        <v>0.25</v>
      </c>
      <c r="E904" s="4">
        <v>0.1</v>
      </c>
      <c r="F904" s="4">
        <v>4.25</v>
      </c>
      <c r="G904" s="4">
        <v>0.5</v>
      </c>
      <c r="H904" s="4">
        <v>4</v>
      </c>
      <c r="I904" s="4">
        <v>1.75</v>
      </c>
      <c r="J904" s="4">
        <v>0.25</v>
      </c>
    </row>
    <row r="905" spans="1:10">
      <c r="A905" s="3">
        <v>44364</v>
      </c>
      <c r="B905" s="4">
        <v>0.25</v>
      </c>
      <c r="C905" s="4">
        <v>0</v>
      </c>
      <c r="D905" s="4">
        <v>0.25</v>
      </c>
      <c r="E905" s="4">
        <v>0.1</v>
      </c>
      <c r="F905" s="4">
        <v>4.25</v>
      </c>
      <c r="G905" s="4">
        <v>0.5</v>
      </c>
      <c r="H905" s="4">
        <v>4</v>
      </c>
      <c r="I905" s="4">
        <v>1.75</v>
      </c>
      <c r="J905" s="4">
        <v>0.25</v>
      </c>
    </row>
    <row r="906" spans="1:10">
      <c r="A906" s="3">
        <v>44365</v>
      </c>
      <c r="B906" s="4">
        <v>0.25</v>
      </c>
      <c r="C906" s="4">
        <v>0</v>
      </c>
      <c r="D906" s="4">
        <v>0.25</v>
      </c>
      <c r="E906" s="4">
        <v>0.1</v>
      </c>
      <c r="F906" s="4">
        <v>4.25</v>
      </c>
      <c r="G906" s="4">
        <v>0.5</v>
      </c>
      <c r="H906" s="4">
        <v>4</v>
      </c>
      <c r="I906" s="4">
        <v>1.75</v>
      </c>
      <c r="J906" s="4">
        <v>0.25</v>
      </c>
    </row>
    <row r="907" spans="1:10">
      <c r="A907" s="3">
        <v>44368</v>
      </c>
      <c r="B907" s="4">
        <v>0.25</v>
      </c>
      <c r="C907" s="4">
        <v>0</v>
      </c>
      <c r="D907" s="4">
        <v>0.25</v>
      </c>
      <c r="E907" s="4">
        <v>0.1</v>
      </c>
      <c r="F907" s="4">
        <v>4.25</v>
      </c>
      <c r="G907" s="4">
        <v>0.5</v>
      </c>
      <c r="H907" s="4">
        <v>4</v>
      </c>
      <c r="I907" s="4">
        <v>1.75</v>
      </c>
      <c r="J907" s="4">
        <v>0.25</v>
      </c>
    </row>
    <row r="908" spans="1:10">
      <c r="A908" s="3">
        <v>44369</v>
      </c>
      <c r="B908" s="4">
        <v>0.25</v>
      </c>
      <c r="C908" s="4">
        <v>0</v>
      </c>
      <c r="D908" s="4">
        <v>0.25</v>
      </c>
      <c r="E908" s="4">
        <v>0.1</v>
      </c>
      <c r="F908" s="4">
        <v>4.25</v>
      </c>
      <c r="G908" s="4">
        <v>0.5</v>
      </c>
      <c r="H908" s="4">
        <v>4</v>
      </c>
      <c r="I908" s="4">
        <v>1.75</v>
      </c>
      <c r="J908" s="4">
        <v>0.25</v>
      </c>
    </row>
    <row r="909" spans="1:10">
      <c r="A909" s="3">
        <v>44370</v>
      </c>
      <c r="B909" s="4">
        <v>0.25</v>
      </c>
      <c r="C909" s="4">
        <v>0</v>
      </c>
      <c r="D909" s="4">
        <v>0.25</v>
      </c>
      <c r="E909" s="4">
        <v>0.1</v>
      </c>
      <c r="F909" s="4">
        <v>4.25</v>
      </c>
      <c r="G909" s="4">
        <v>0.5</v>
      </c>
      <c r="H909" s="4">
        <v>4</v>
      </c>
      <c r="I909" s="4">
        <v>1.75</v>
      </c>
      <c r="J909" s="4">
        <v>0.25</v>
      </c>
    </row>
    <row r="910" spans="1:10">
      <c r="A910" s="3">
        <v>44371</v>
      </c>
      <c r="B910" s="4">
        <v>0.25</v>
      </c>
      <c r="C910" s="4">
        <v>0</v>
      </c>
      <c r="D910" s="4">
        <v>0.25</v>
      </c>
      <c r="E910" s="4">
        <v>0.1</v>
      </c>
      <c r="F910" s="4">
        <v>4.25</v>
      </c>
      <c r="G910" s="4">
        <v>0.5</v>
      </c>
      <c r="H910" s="4">
        <v>4.25</v>
      </c>
      <c r="I910" s="4">
        <v>1.75</v>
      </c>
      <c r="J910" s="4">
        <v>0.25</v>
      </c>
    </row>
    <row r="911" spans="1:10">
      <c r="A911" s="3">
        <v>44372</v>
      </c>
      <c r="B911" s="4">
        <v>0.25</v>
      </c>
      <c r="C911" s="4">
        <v>0</v>
      </c>
      <c r="D911" s="4">
        <v>0.25</v>
      </c>
      <c r="E911" s="4">
        <v>0.1</v>
      </c>
      <c r="F911" s="4">
        <v>4.25</v>
      </c>
      <c r="G911" s="4">
        <v>0.5</v>
      </c>
      <c r="H911" s="4">
        <v>4.25</v>
      </c>
      <c r="I911" s="4">
        <v>1.75</v>
      </c>
      <c r="J911" s="4">
        <v>0.25</v>
      </c>
    </row>
    <row r="912" spans="1:10">
      <c r="A912" s="3">
        <v>44375</v>
      </c>
      <c r="B912" s="4">
        <v>0.25</v>
      </c>
      <c r="C912" s="4">
        <v>0</v>
      </c>
      <c r="D912" s="4">
        <v>0.25</v>
      </c>
      <c r="E912" s="4">
        <v>0.1</v>
      </c>
      <c r="F912" s="4">
        <v>4.25</v>
      </c>
      <c r="G912" s="4">
        <v>0.5</v>
      </c>
      <c r="H912" s="4">
        <v>4.25</v>
      </c>
      <c r="I912" s="4">
        <v>1.75</v>
      </c>
      <c r="J912" s="4">
        <v>0.25</v>
      </c>
    </row>
    <row r="913" spans="1:10">
      <c r="A913" s="3">
        <v>44376</v>
      </c>
      <c r="B913" s="4">
        <v>0.25</v>
      </c>
      <c r="C913" s="4">
        <v>0</v>
      </c>
      <c r="D913" s="4">
        <v>0.25</v>
      </c>
      <c r="E913" s="4">
        <v>0.1</v>
      </c>
      <c r="F913" s="4">
        <v>4.25</v>
      </c>
      <c r="G913" s="4">
        <v>0.5</v>
      </c>
      <c r="H913" s="4">
        <v>4.25</v>
      </c>
      <c r="I913" s="4">
        <v>1.75</v>
      </c>
      <c r="J913" s="4">
        <v>0.25</v>
      </c>
    </row>
    <row r="914" spans="1:10">
      <c r="A914" s="3">
        <v>44377</v>
      </c>
      <c r="B914" s="4">
        <v>0.25</v>
      </c>
      <c r="C914" s="4">
        <v>0</v>
      </c>
      <c r="D914" s="4">
        <v>0.25</v>
      </c>
      <c r="E914" s="4">
        <v>0.1</v>
      </c>
      <c r="F914" s="4">
        <v>4.25</v>
      </c>
      <c r="G914" s="4">
        <v>0.5</v>
      </c>
      <c r="H914" s="4">
        <v>4.25</v>
      </c>
      <c r="I914" s="4">
        <v>1.75</v>
      </c>
      <c r="J914" s="4">
        <v>0.25</v>
      </c>
    </row>
    <row r="915" spans="1:10">
      <c r="A915" s="3">
        <v>44378</v>
      </c>
      <c r="B915" s="4">
        <v>0.25</v>
      </c>
      <c r="C915" s="4">
        <v>0</v>
      </c>
      <c r="D915" s="4">
        <v>0.25</v>
      </c>
      <c r="E915" s="4">
        <v>0.1</v>
      </c>
      <c r="F915" s="4">
        <v>4.25</v>
      </c>
      <c r="G915" s="4">
        <v>0.5</v>
      </c>
      <c r="H915" s="4">
        <v>4.25</v>
      </c>
      <c r="I915" s="4">
        <v>1.75</v>
      </c>
      <c r="J915" s="4">
        <v>0.25</v>
      </c>
    </row>
    <row r="916" spans="1:10">
      <c r="A916" s="3">
        <v>44379</v>
      </c>
      <c r="B916" s="4">
        <v>0.25</v>
      </c>
      <c r="C916" s="4">
        <v>0</v>
      </c>
      <c r="D916" s="4">
        <v>0.25</v>
      </c>
      <c r="E916" s="4">
        <v>0.1</v>
      </c>
      <c r="F916" s="4">
        <v>4.25</v>
      </c>
      <c r="G916" s="4">
        <v>0.5</v>
      </c>
      <c r="H916" s="4">
        <v>4.25</v>
      </c>
      <c r="I916" s="4">
        <v>1.75</v>
      </c>
      <c r="J916" s="4">
        <v>0.25</v>
      </c>
    </row>
    <row r="917" spans="1:10">
      <c r="A917" s="3">
        <v>44382</v>
      </c>
      <c r="B917" s="4">
        <v>0.25</v>
      </c>
      <c r="C917" s="4">
        <v>0</v>
      </c>
      <c r="D917" s="4">
        <v>0.25</v>
      </c>
      <c r="E917" s="4">
        <v>0.1</v>
      </c>
      <c r="F917" s="4">
        <v>4.25</v>
      </c>
      <c r="G917" s="4">
        <v>0.5</v>
      </c>
      <c r="H917" s="4">
        <v>4.25</v>
      </c>
      <c r="I917" s="4">
        <v>1.75</v>
      </c>
      <c r="J917" s="4">
        <v>0.25</v>
      </c>
    </row>
    <row r="918" spans="1:10">
      <c r="A918" s="3">
        <v>44383</v>
      </c>
      <c r="B918" s="4">
        <v>0.25</v>
      </c>
      <c r="C918" s="4">
        <v>0</v>
      </c>
      <c r="D918" s="4">
        <v>0.25</v>
      </c>
      <c r="E918" s="4">
        <v>0.1</v>
      </c>
      <c r="F918" s="4">
        <v>4.25</v>
      </c>
      <c r="G918" s="4">
        <v>0.5</v>
      </c>
      <c r="H918" s="4">
        <v>4.25</v>
      </c>
      <c r="I918" s="4">
        <v>1.75</v>
      </c>
      <c r="J918" s="4">
        <v>0.25</v>
      </c>
    </row>
    <row r="919" spans="1:10">
      <c r="A919" s="3">
        <v>44384</v>
      </c>
      <c r="B919" s="4">
        <v>0.25</v>
      </c>
      <c r="C919" s="4">
        <v>0</v>
      </c>
      <c r="D919" s="4">
        <v>0.25</v>
      </c>
      <c r="E919" s="4">
        <v>0.1</v>
      </c>
      <c r="F919" s="4">
        <v>4.25</v>
      </c>
      <c r="G919" s="4">
        <v>0.5</v>
      </c>
      <c r="H919" s="4">
        <v>4.25</v>
      </c>
      <c r="I919" s="4">
        <v>1.75</v>
      </c>
      <c r="J919" s="4">
        <v>0.25</v>
      </c>
    </row>
    <row r="920" spans="1:10">
      <c r="A920" s="3">
        <v>44385</v>
      </c>
      <c r="B920" s="4">
        <v>0.25</v>
      </c>
      <c r="C920" s="4">
        <v>0</v>
      </c>
      <c r="D920" s="4">
        <v>0.25</v>
      </c>
      <c r="E920" s="4">
        <v>0.1</v>
      </c>
      <c r="F920" s="4">
        <v>4.25</v>
      </c>
      <c r="G920" s="4">
        <v>0.5</v>
      </c>
      <c r="H920" s="4">
        <v>4.25</v>
      </c>
      <c r="I920" s="4">
        <v>1.75</v>
      </c>
      <c r="J920" s="4">
        <v>0.25</v>
      </c>
    </row>
    <row r="921" spans="1:10">
      <c r="A921" s="3">
        <v>44386</v>
      </c>
      <c r="B921" s="4">
        <v>0.25</v>
      </c>
      <c r="C921" s="4">
        <v>0</v>
      </c>
      <c r="D921" s="4">
        <v>0.25</v>
      </c>
      <c r="E921" s="4">
        <v>0.1</v>
      </c>
      <c r="F921" s="4">
        <v>4.25</v>
      </c>
      <c r="G921" s="4">
        <v>0.5</v>
      </c>
      <c r="H921" s="4">
        <v>4.25</v>
      </c>
      <c r="I921" s="4">
        <v>1.75</v>
      </c>
      <c r="J921" s="4">
        <v>0.25</v>
      </c>
    </row>
    <row r="922" spans="1:10">
      <c r="A922" s="3">
        <v>44389</v>
      </c>
      <c r="B922" s="4">
        <v>0.25</v>
      </c>
      <c r="C922" s="4">
        <v>0</v>
      </c>
      <c r="D922" s="4">
        <v>0.25</v>
      </c>
      <c r="E922" s="4">
        <v>0.1</v>
      </c>
      <c r="F922" s="4">
        <v>4.25</v>
      </c>
      <c r="G922" s="4">
        <v>0.5</v>
      </c>
      <c r="H922" s="4">
        <v>4.25</v>
      </c>
      <c r="I922" s="4">
        <v>1.75</v>
      </c>
      <c r="J922" s="4">
        <v>0.25</v>
      </c>
    </row>
    <row r="923" spans="1:10">
      <c r="A923" s="3">
        <v>44390</v>
      </c>
      <c r="B923" s="4">
        <v>0.25</v>
      </c>
      <c r="C923" s="4">
        <v>0</v>
      </c>
      <c r="D923" s="4">
        <v>0.25</v>
      </c>
      <c r="E923" s="4">
        <v>0.1</v>
      </c>
      <c r="F923" s="4">
        <v>4.25</v>
      </c>
      <c r="G923" s="4">
        <v>0.5</v>
      </c>
      <c r="H923" s="4">
        <v>4.25</v>
      </c>
      <c r="I923" s="4">
        <v>1.75</v>
      </c>
      <c r="J923" s="4">
        <v>0.25</v>
      </c>
    </row>
    <row r="924" spans="1:10">
      <c r="A924" s="3">
        <v>44391</v>
      </c>
      <c r="B924" s="4">
        <v>0.25</v>
      </c>
      <c r="C924" s="4">
        <v>0</v>
      </c>
      <c r="D924" s="4">
        <v>0.25</v>
      </c>
      <c r="E924" s="4">
        <v>0.1</v>
      </c>
      <c r="F924" s="4">
        <v>4.25</v>
      </c>
      <c r="G924" s="4">
        <v>0.75</v>
      </c>
      <c r="H924" s="4">
        <v>4.25</v>
      </c>
      <c r="I924" s="4">
        <v>1.75</v>
      </c>
      <c r="J924" s="4">
        <v>0.25</v>
      </c>
    </row>
    <row r="925" spans="1:10">
      <c r="A925" s="3">
        <v>44392</v>
      </c>
      <c r="B925" s="4">
        <v>0.25</v>
      </c>
      <c r="C925" s="4">
        <v>0</v>
      </c>
      <c r="D925" s="4">
        <v>0.25</v>
      </c>
      <c r="E925" s="4">
        <v>0.1</v>
      </c>
      <c r="F925" s="4">
        <v>4.25</v>
      </c>
      <c r="G925" s="4">
        <v>0.75</v>
      </c>
      <c r="H925" s="4">
        <v>4.25</v>
      </c>
      <c r="I925" s="4">
        <v>1.75</v>
      </c>
      <c r="J925" s="4">
        <v>0.25</v>
      </c>
    </row>
    <row r="926" spans="1:10">
      <c r="A926" s="3">
        <v>44393</v>
      </c>
      <c r="B926" s="4">
        <v>0.25</v>
      </c>
      <c r="C926" s="4">
        <v>0</v>
      </c>
      <c r="D926" s="4">
        <v>0.25</v>
      </c>
      <c r="E926" s="4">
        <v>0.1</v>
      </c>
      <c r="F926" s="4">
        <v>4.25</v>
      </c>
      <c r="G926" s="4">
        <v>0.75</v>
      </c>
      <c r="H926" s="4">
        <v>4.25</v>
      </c>
      <c r="I926" s="4">
        <v>1.75</v>
      </c>
      <c r="J926" s="4">
        <v>0.25</v>
      </c>
    </row>
    <row r="927" spans="1:10">
      <c r="A927" s="3">
        <v>44396</v>
      </c>
      <c r="B927" s="4">
        <v>0.25</v>
      </c>
      <c r="C927" s="4">
        <v>0</v>
      </c>
      <c r="D927" s="4">
        <v>0.25</v>
      </c>
      <c r="E927" s="4">
        <v>0.1</v>
      </c>
      <c r="F927" s="4">
        <v>4.25</v>
      </c>
      <c r="G927" s="4">
        <v>0.75</v>
      </c>
      <c r="H927" s="4">
        <v>4.25</v>
      </c>
      <c r="I927" s="4">
        <v>1.75</v>
      </c>
      <c r="J927" s="4">
        <v>0.25</v>
      </c>
    </row>
    <row r="928" spans="1:10">
      <c r="A928" s="3">
        <v>44397</v>
      </c>
      <c r="B928" s="4">
        <v>0.25</v>
      </c>
      <c r="C928" s="4">
        <v>0</v>
      </c>
      <c r="D928" s="4">
        <v>0.25</v>
      </c>
      <c r="E928" s="4">
        <v>0.1</v>
      </c>
      <c r="F928" s="4">
        <v>4.25</v>
      </c>
      <c r="G928" s="4">
        <v>0.75</v>
      </c>
      <c r="H928" s="4">
        <v>4.25</v>
      </c>
      <c r="I928" s="4">
        <v>1.75</v>
      </c>
      <c r="J928" s="4">
        <v>0.25</v>
      </c>
    </row>
    <row r="929" spans="1:10">
      <c r="A929" s="3">
        <v>44398</v>
      </c>
      <c r="B929" s="4">
        <v>0.25</v>
      </c>
      <c r="C929" s="4">
        <v>0</v>
      </c>
      <c r="D929" s="4">
        <v>0.25</v>
      </c>
      <c r="E929" s="4">
        <v>0.1</v>
      </c>
      <c r="F929" s="4">
        <v>4.25</v>
      </c>
      <c r="G929" s="4">
        <v>0.75</v>
      </c>
      <c r="H929" s="4">
        <v>4.25</v>
      </c>
      <c r="I929" s="4">
        <v>1.75</v>
      </c>
      <c r="J929" s="4">
        <v>0.25</v>
      </c>
    </row>
    <row r="930" spans="1:10">
      <c r="A930" s="3">
        <v>44399</v>
      </c>
      <c r="B930" s="4">
        <v>0.25</v>
      </c>
      <c r="C930" s="4">
        <v>0</v>
      </c>
      <c r="D930" s="4">
        <v>0.25</v>
      </c>
      <c r="E930" s="4">
        <v>0.1</v>
      </c>
      <c r="F930" s="4">
        <v>4.25</v>
      </c>
      <c r="G930" s="4">
        <v>0.75</v>
      </c>
      <c r="H930" s="4">
        <v>4.25</v>
      </c>
      <c r="I930" s="4">
        <v>1.75</v>
      </c>
      <c r="J930" s="4">
        <v>0.25</v>
      </c>
    </row>
    <row r="931" spans="1:10">
      <c r="A931" s="3">
        <v>44400</v>
      </c>
      <c r="B931" s="4">
        <v>0.25</v>
      </c>
      <c r="C931" s="4">
        <v>0</v>
      </c>
      <c r="D931" s="4">
        <v>0.25</v>
      </c>
      <c r="E931" s="4">
        <v>0.1</v>
      </c>
      <c r="F931" s="4">
        <v>4.25</v>
      </c>
      <c r="G931" s="4">
        <v>0.75</v>
      </c>
      <c r="H931" s="4">
        <v>4.25</v>
      </c>
      <c r="I931" s="4">
        <v>1.75</v>
      </c>
      <c r="J931" s="4">
        <v>0.25</v>
      </c>
    </row>
    <row r="932" spans="1:10">
      <c r="A932" s="3">
        <v>44403</v>
      </c>
      <c r="B932" s="4">
        <v>0.25</v>
      </c>
      <c r="C932" s="4">
        <v>0</v>
      </c>
      <c r="D932" s="4">
        <v>0.25</v>
      </c>
      <c r="E932" s="4">
        <v>0.1</v>
      </c>
      <c r="F932" s="4">
        <v>4.25</v>
      </c>
      <c r="G932" s="4">
        <v>0.75</v>
      </c>
      <c r="H932" s="4">
        <v>4.25</v>
      </c>
      <c r="I932" s="4">
        <v>1.75</v>
      </c>
      <c r="J932" s="4">
        <v>0.25</v>
      </c>
    </row>
    <row r="933" spans="1:10">
      <c r="A933" s="3">
        <v>44404</v>
      </c>
      <c r="B933" s="4">
        <v>0.25</v>
      </c>
      <c r="C933" s="4">
        <v>0</v>
      </c>
      <c r="D933" s="4">
        <v>0.25</v>
      </c>
      <c r="E933" s="4">
        <v>0.1</v>
      </c>
      <c r="F933" s="4">
        <v>4.25</v>
      </c>
      <c r="G933" s="4">
        <v>0.75</v>
      </c>
      <c r="H933" s="4">
        <v>4.25</v>
      </c>
      <c r="I933" s="4">
        <v>1.75</v>
      </c>
      <c r="J933" s="4">
        <v>0.25</v>
      </c>
    </row>
    <row r="934" spans="1:10">
      <c r="A934" s="3">
        <v>44405</v>
      </c>
      <c r="B934" s="4">
        <v>0.25</v>
      </c>
      <c r="C934" s="4">
        <v>0</v>
      </c>
      <c r="D934" s="4">
        <v>0.25</v>
      </c>
      <c r="E934" s="4">
        <v>0.1</v>
      </c>
      <c r="F934" s="4">
        <v>4.25</v>
      </c>
      <c r="G934" s="4">
        <v>0.75</v>
      </c>
      <c r="H934" s="4">
        <v>4.25</v>
      </c>
      <c r="I934" s="4">
        <v>1.75</v>
      </c>
      <c r="J934" s="4">
        <v>0.25</v>
      </c>
    </row>
    <row r="935" spans="1:10">
      <c r="A935" s="3">
        <v>44406</v>
      </c>
      <c r="B935" s="4">
        <v>0.25</v>
      </c>
      <c r="C935" s="4">
        <v>0</v>
      </c>
      <c r="D935" s="4">
        <v>0.25</v>
      </c>
      <c r="E935" s="4">
        <v>0.1</v>
      </c>
      <c r="F935" s="4">
        <v>4.25</v>
      </c>
      <c r="G935" s="4">
        <v>0.75</v>
      </c>
      <c r="H935" s="4">
        <v>4.25</v>
      </c>
      <c r="I935" s="4">
        <v>1.75</v>
      </c>
      <c r="J935" s="4">
        <v>0.25</v>
      </c>
    </row>
    <row r="936" spans="1:10">
      <c r="A936" s="3">
        <v>44407</v>
      </c>
      <c r="B936" s="4">
        <v>0.25</v>
      </c>
      <c r="C936" s="4">
        <v>0</v>
      </c>
      <c r="D936" s="4">
        <v>0.25</v>
      </c>
      <c r="E936" s="4">
        <v>0.1</v>
      </c>
      <c r="F936" s="4">
        <v>4.25</v>
      </c>
      <c r="G936" s="4">
        <v>0.75</v>
      </c>
      <c r="H936" s="4">
        <v>4.25</v>
      </c>
      <c r="I936" s="4">
        <v>1.75</v>
      </c>
      <c r="J936" s="4">
        <v>0.25</v>
      </c>
    </row>
    <row r="937" spans="1:10">
      <c r="A937" s="3">
        <v>44410</v>
      </c>
      <c r="B937" s="4">
        <v>0.25</v>
      </c>
      <c r="C937" s="4">
        <v>0</v>
      </c>
      <c r="D937" s="4">
        <v>0.25</v>
      </c>
      <c r="E937" s="4">
        <v>0.1</v>
      </c>
      <c r="F937" s="4">
        <v>4.25</v>
      </c>
      <c r="G937" s="4">
        <v>0.75</v>
      </c>
      <c r="H937" s="4">
        <v>4.25</v>
      </c>
      <c r="I937" s="4">
        <v>1.75</v>
      </c>
      <c r="J937" s="4">
        <v>0.25</v>
      </c>
    </row>
    <row r="938" spans="1:10">
      <c r="A938" s="3">
        <v>44411</v>
      </c>
      <c r="B938" s="4">
        <v>0.25</v>
      </c>
      <c r="C938" s="4">
        <v>0</v>
      </c>
      <c r="D938" s="4">
        <v>0.25</v>
      </c>
      <c r="E938" s="4">
        <v>0.1</v>
      </c>
      <c r="F938" s="4">
        <v>4.25</v>
      </c>
      <c r="G938" s="4">
        <v>0.75</v>
      </c>
      <c r="H938" s="4">
        <v>4.25</v>
      </c>
      <c r="I938" s="4">
        <v>1.75</v>
      </c>
      <c r="J938" s="4">
        <v>0.25</v>
      </c>
    </row>
    <row r="939" spans="1:10">
      <c r="A939" s="3">
        <v>44412</v>
      </c>
      <c r="B939" s="4">
        <v>0.25</v>
      </c>
      <c r="C939" s="4">
        <v>0</v>
      </c>
      <c r="D939" s="4">
        <v>0.25</v>
      </c>
      <c r="E939" s="4">
        <v>0.1</v>
      </c>
      <c r="F939" s="4">
        <v>5.25</v>
      </c>
      <c r="G939" s="4">
        <v>0.75</v>
      </c>
      <c r="H939" s="4">
        <v>4.25</v>
      </c>
      <c r="I939" s="4">
        <v>1.75</v>
      </c>
      <c r="J939" s="4">
        <v>0.25</v>
      </c>
    </row>
    <row r="940" spans="1:10">
      <c r="A940" s="3">
        <v>44413</v>
      </c>
      <c r="B940" s="4">
        <v>0.25</v>
      </c>
      <c r="C940" s="4">
        <v>0</v>
      </c>
      <c r="D940" s="4">
        <v>0.25</v>
      </c>
      <c r="E940" s="4">
        <v>0.1</v>
      </c>
      <c r="F940" s="4">
        <v>5.25</v>
      </c>
      <c r="G940" s="4">
        <v>0.75</v>
      </c>
      <c r="H940" s="4">
        <v>4.25</v>
      </c>
      <c r="I940" s="4">
        <v>1.75</v>
      </c>
      <c r="J940" s="4">
        <v>0.25</v>
      </c>
    </row>
    <row r="941" spans="1:10">
      <c r="A941" s="3">
        <v>44414</v>
      </c>
      <c r="B941" s="4">
        <v>0.25</v>
      </c>
      <c r="C941" s="4">
        <v>0</v>
      </c>
      <c r="D941" s="4">
        <v>0.25</v>
      </c>
      <c r="E941" s="4">
        <v>0.1</v>
      </c>
      <c r="F941" s="4">
        <v>5.25</v>
      </c>
      <c r="G941" s="4">
        <v>0.75</v>
      </c>
      <c r="H941" s="4">
        <v>4.25</v>
      </c>
      <c r="I941" s="4">
        <v>1.75</v>
      </c>
      <c r="J941" s="4">
        <v>0.25</v>
      </c>
    </row>
    <row r="942" spans="1:10">
      <c r="A942" s="3">
        <v>44417</v>
      </c>
      <c r="B942" s="4">
        <v>0.25</v>
      </c>
      <c r="C942" s="4">
        <v>0</v>
      </c>
      <c r="D942" s="4">
        <v>0.25</v>
      </c>
      <c r="E942" s="4">
        <v>0.1</v>
      </c>
      <c r="F942" s="4">
        <v>5.25</v>
      </c>
      <c r="G942" s="4">
        <v>0.75</v>
      </c>
      <c r="H942" s="4">
        <v>4.25</v>
      </c>
      <c r="I942" s="4">
        <v>1.75</v>
      </c>
      <c r="J942" s="4">
        <v>0.25</v>
      </c>
    </row>
    <row r="943" spans="1:10">
      <c r="A943" s="3">
        <v>44418</v>
      </c>
      <c r="B943" s="4">
        <v>0.25</v>
      </c>
      <c r="C943" s="4">
        <v>0</v>
      </c>
      <c r="D943" s="4">
        <v>0.25</v>
      </c>
      <c r="E943" s="4">
        <v>0.1</v>
      </c>
      <c r="F943" s="4">
        <v>5.25</v>
      </c>
      <c r="G943" s="4">
        <v>0.75</v>
      </c>
      <c r="H943" s="4">
        <v>4.25</v>
      </c>
      <c r="I943" s="4">
        <v>1.75</v>
      </c>
      <c r="J943" s="4">
        <v>0.25</v>
      </c>
    </row>
    <row r="944" spans="1:10">
      <c r="A944" s="3">
        <v>44419</v>
      </c>
      <c r="B944" s="4">
        <v>0.25</v>
      </c>
      <c r="C944" s="4">
        <v>0</v>
      </c>
      <c r="D944" s="4">
        <v>0.25</v>
      </c>
      <c r="E944" s="4">
        <v>0.1</v>
      </c>
      <c r="F944" s="4">
        <v>5.25</v>
      </c>
      <c r="G944" s="4">
        <v>0.75</v>
      </c>
      <c r="H944" s="4">
        <v>4.25</v>
      </c>
      <c r="I944" s="4">
        <v>1.75</v>
      </c>
      <c r="J944" s="4">
        <v>0.25</v>
      </c>
    </row>
    <row r="945" spans="1:10">
      <c r="A945" s="3">
        <v>44420</v>
      </c>
      <c r="B945" s="4">
        <v>0.25</v>
      </c>
      <c r="C945" s="4">
        <v>0</v>
      </c>
      <c r="D945" s="4">
        <v>0.25</v>
      </c>
      <c r="E945" s="4">
        <v>0.1</v>
      </c>
      <c r="F945" s="4">
        <v>5.25</v>
      </c>
      <c r="G945" s="4">
        <v>0.75</v>
      </c>
      <c r="H945" s="4">
        <v>4.5</v>
      </c>
      <c r="I945" s="4">
        <v>1.75</v>
      </c>
      <c r="J945" s="4">
        <v>0.5</v>
      </c>
    </row>
    <row r="946" spans="1:10">
      <c r="A946" s="3">
        <v>44421</v>
      </c>
      <c r="B946" s="4">
        <v>0.25</v>
      </c>
      <c r="C946" s="4">
        <v>0</v>
      </c>
      <c r="D946" s="4">
        <v>0.25</v>
      </c>
      <c r="E946" s="4">
        <v>0.1</v>
      </c>
      <c r="F946" s="4">
        <v>5.25</v>
      </c>
      <c r="G946" s="4">
        <v>0.75</v>
      </c>
      <c r="H946" s="4">
        <v>4.5</v>
      </c>
      <c r="I946" s="4">
        <v>1.75</v>
      </c>
      <c r="J946" s="4">
        <v>0.5</v>
      </c>
    </row>
    <row r="947" spans="1:10">
      <c r="A947" s="3">
        <v>44424</v>
      </c>
      <c r="B947" s="4">
        <v>0.25</v>
      </c>
      <c r="C947" s="4">
        <v>0</v>
      </c>
      <c r="D947" s="4">
        <v>0.25</v>
      </c>
      <c r="E947" s="4">
        <v>0.1</v>
      </c>
      <c r="F947" s="4">
        <v>5.25</v>
      </c>
      <c r="G947" s="4">
        <v>0.75</v>
      </c>
      <c r="H947" s="4">
        <v>4.5</v>
      </c>
      <c r="I947" s="4">
        <v>1.75</v>
      </c>
      <c r="J947" s="4">
        <v>0.5</v>
      </c>
    </row>
    <row r="948" spans="1:10">
      <c r="A948" s="3">
        <v>44425</v>
      </c>
      <c r="B948" s="4">
        <v>0.25</v>
      </c>
      <c r="C948" s="4">
        <v>0</v>
      </c>
      <c r="D948" s="4">
        <v>0.25</v>
      </c>
      <c r="E948" s="4">
        <v>0.1</v>
      </c>
      <c r="F948" s="4">
        <v>5.25</v>
      </c>
      <c r="G948" s="4">
        <v>0.75</v>
      </c>
      <c r="H948" s="4">
        <v>4.5</v>
      </c>
      <c r="I948" s="4">
        <v>1.75</v>
      </c>
      <c r="J948" s="4">
        <v>0.5</v>
      </c>
    </row>
    <row r="949" spans="1:10">
      <c r="A949" s="3">
        <v>44426</v>
      </c>
      <c r="B949" s="4">
        <v>0.25</v>
      </c>
      <c r="C949" s="4">
        <v>0</v>
      </c>
      <c r="D949" s="4">
        <v>0.25</v>
      </c>
      <c r="E949" s="4">
        <v>0.1</v>
      </c>
      <c r="F949" s="4">
        <v>5.25</v>
      </c>
      <c r="G949" s="4">
        <v>0.75</v>
      </c>
      <c r="H949" s="4">
        <v>4.5</v>
      </c>
      <c r="I949" s="4">
        <v>1.75</v>
      </c>
      <c r="J949" s="4">
        <v>0.5</v>
      </c>
    </row>
    <row r="950" spans="1:10">
      <c r="A950" s="3">
        <v>44427</v>
      </c>
      <c r="B950" s="4">
        <v>0.25</v>
      </c>
      <c r="C950" s="4">
        <v>0</v>
      </c>
      <c r="D950" s="4">
        <v>0.25</v>
      </c>
      <c r="E950" s="4">
        <v>0.1</v>
      </c>
      <c r="F950" s="4">
        <v>5.25</v>
      </c>
      <c r="G950" s="4">
        <v>0.75</v>
      </c>
      <c r="H950" s="4">
        <v>4.5</v>
      </c>
      <c r="I950" s="4">
        <v>1.75</v>
      </c>
      <c r="J950" s="4">
        <v>0.5</v>
      </c>
    </row>
    <row r="951" spans="1:10">
      <c r="A951" s="3">
        <v>44428</v>
      </c>
      <c r="B951" s="4">
        <v>0.25</v>
      </c>
      <c r="C951" s="4">
        <v>0</v>
      </c>
      <c r="D951" s="4">
        <v>0.25</v>
      </c>
      <c r="E951" s="4">
        <v>0.1</v>
      </c>
      <c r="F951" s="4">
        <v>5.25</v>
      </c>
      <c r="G951" s="4">
        <v>0.75</v>
      </c>
      <c r="H951" s="4">
        <v>4.5</v>
      </c>
      <c r="I951" s="4">
        <v>1.75</v>
      </c>
      <c r="J951" s="4">
        <v>0.5</v>
      </c>
    </row>
    <row r="952" spans="1:10">
      <c r="A952" s="3">
        <v>44431</v>
      </c>
      <c r="B952" s="4">
        <v>0.25</v>
      </c>
      <c r="C952" s="4">
        <v>0</v>
      </c>
      <c r="D952" s="4">
        <v>0.25</v>
      </c>
      <c r="E952" s="4">
        <v>0.1</v>
      </c>
      <c r="F952" s="4">
        <v>5.25</v>
      </c>
      <c r="G952" s="4">
        <v>0.75</v>
      </c>
      <c r="H952" s="4">
        <v>4.5</v>
      </c>
      <c r="I952" s="4">
        <v>1.75</v>
      </c>
      <c r="J952" s="4">
        <v>0.5</v>
      </c>
    </row>
    <row r="953" spans="1:10">
      <c r="A953" s="3">
        <v>44432</v>
      </c>
      <c r="B953" s="4">
        <v>0.25</v>
      </c>
      <c r="C953" s="4">
        <v>0</v>
      </c>
      <c r="D953" s="4">
        <v>0.25</v>
      </c>
      <c r="E953" s="4">
        <v>0.1</v>
      </c>
      <c r="F953" s="4">
        <v>5.25</v>
      </c>
      <c r="G953" s="4">
        <v>0.75</v>
      </c>
      <c r="H953" s="4">
        <v>4.5</v>
      </c>
      <c r="I953" s="4">
        <v>1.75</v>
      </c>
      <c r="J953" s="4">
        <v>0.5</v>
      </c>
    </row>
    <row r="954" spans="1:10">
      <c r="A954" s="3">
        <v>44433</v>
      </c>
      <c r="B954" s="4">
        <v>0.25</v>
      </c>
      <c r="C954" s="4">
        <v>0</v>
      </c>
      <c r="D954" s="4">
        <v>0.25</v>
      </c>
      <c r="E954" s="4">
        <v>0.1</v>
      </c>
      <c r="F954" s="4">
        <v>5.25</v>
      </c>
      <c r="G954" s="4">
        <v>0.75</v>
      </c>
      <c r="H954" s="4">
        <v>4.5</v>
      </c>
      <c r="I954" s="4">
        <v>1.75</v>
      </c>
      <c r="J954" s="4">
        <v>0.5</v>
      </c>
    </row>
    <row r="955" spans="1:10">
      <c r="A955" s="3">
        <v>44434</v>
      </c>
      <c r="B955" s="4">
        <v>0.25</v>
      </c>
      <c r="C955" s="4">
        <v>0</v>
      </c>
      <c r="D955" s="4">
        <v>0.25</v>
      </c>
      <c r="E955" s="4">
        <v>0.1</v>
      </c>
      <c r="F955" s="4">
        <v>5.25</v>
      </c>
      <c r="G955" s="4">
        <v>0.75</v>
      </c>
      <c r="H955" s="4">
        <v>4.5</v>
      </c>
      <c r="I955" s="4">
        <v>1.75</v>
      </c>
      <c r="J955" s="4">
        <v>0.5</v>
      </c>
    </row>
    <row r="956" spans="1:10">
      <c r="A956" s="3">
        <v>44435</v>
      </c>
      <c r="B956" s="4">
        <v>0.25</v>
      </c>
      <c r="C956" s="4">
        <v>0</v>
      </c>
      <c r="D956" s="4">
        <v>0.25</v>
      </c>
      <c r="E956" s="4">
        <v>0.1</v>
      </c>
      <c r="F956" s="4">
        <v>5.25</v>
      </c>
      <c r="G956" s="4">
        <v>0.75</v>
      </c>
      <c r="H956" s="4">
        <v>4.5</v>
      </c>
      <c r="I956" s="4">
        <v>1.75</v>
      </c>
      <c r="J956" s="4">
        <v>0.5</v>
      </c>
    </row>
    <row r="957" spans="1:10">
      <c r="A957" s="3">
        <v>44438</v>
      </c>
      <c r="B957" s="4">
        <v>0.25</v>
      </c>
      <c r="C957" s="4">
        <v>0</v>
      </c>
      <c r="D957" s="4">
        <v>0.25</v>
      </c>
      <c r="E957" s="4">
        <v>0.1</v>
      </c>
      <c r="F957" s="4">
        <v>5.25</v>
      </c>
      <c r="G957" s="4">
        <v>0.75</v>
      </c>
      <c r="H957" s="4">
        <v>4.5</v>
      </c>
      <c r="I957" s="4">
        <v>1.75</v>
      </c>
      <c r="J957" s="4">
        <v>0.5</v>
      </c>
    </row>
    <row r="958" spans="1:10">
      <c r="A958" s="3">
        <v>44439</v>
      </c>
      <c r="B958" s="4">
        <v>0.25</v>
      </c>
      <c r="C958" s="4">
        <v>0</v>
      </c>
      <c r="D958" s="4">
        <v>0.25</v>
      </c>
      <c r="E958" s="4">
        <v>0.1</v>
      </c>
      <c r="F958" s="4">
        <v>5.25</v>
      </c>
      <c r="G958" s="4">
        <v>1.5</v>
      </c>
      <c r="H958" s="4">
        <v>4.5</v>
      </c>
      <c r="I958" s="4">
        <v>1.75</v>
      </c>
      <c r="J958" s="4">
        <v>0.5</v>
      </c>
    </row>
    <row r="959" spans="1:10">
      <c r="A959" s="3">
        <v>44440</v>
      </c>
      <c r="B959" s="4">
        <v>0.25</v>
      </c>
      <c r="C959" s="4">
        <v>0</v>
      </c>
      <c r="D959" s="4">
        <v>0.25</v>
      </c>
      <c r="E959" s="4">
        <v>0.1</v>
      </c>
      <c r="F959" s="4">
        <v>5.25</v>
      </c>
      <c r="G959" s="4">
        <v>1.5</v>
      </c>
      <c r="H959" s="4">
        <v>4.5</v>
      </c>
      <c r="I959" s="4">
        <v>1.75</v>
      </c>
      <c r="J959" s="4">
        <v>0.5</v>
      </c>
    </row>
    <row r="960" spans="1:10">
      <c r="A960" s="3">
        <v>44441</v>
      </c>
      <c r="B960" s="4">
        <v>0.25</v>
      </c>
      <c r="C960" s="4">
        <v>0</v>
      </c>
      <c r="D960" s="4">
        <v>0.25</v>
      </c>
      <c r="E960" s="4">
        <v>0.1</v>
      </c>
      <c r="F960" s="4">
        <v>5.25</v>
      </c>
      <c r="G960" s="4">
        <v>1.5</v>
      </c>
      <c r="H960" s="4">
        <v>4.5</v>
      </c>
      <c r="I960" s="4">
        <v>1.75</v>
      </c>
      <c r="J960" s="4">
        <v>0.5</v>
      </c>
    </row>
    <row r="961" spans="1:10">
      <c r="A961" s="3">
        <v>44442</v>
      </c>
      <c r="B961" s="4">
        <v>0.25</v>
      </c>
      <c r="C961" s="4">
        <v>0</v>
      </c>
      <c r="D961" s="4">
        <v>0.25</v>
      </c>
      <c r="E961" s="4">
        <v>0.1</v>
      </c>
      <c r="F961" s="4">
        <v>5.25</v>
      </c>
      <c r="G961" s="4">
        <v>1.5</v>
      </c>
      <c r="H961" s="4">
        <v>4.5</v>
      </c>
      <c r="I961" s="4">
        <v>1.75</v>
      </c>
      <c r="J961" s="4">
        <v>0.5</v>
      </c>
    </row>
    <row r="962" spans="1:10">
      <c r="A962" s="3">
        <v>44445</v>
      </c>
      <c r="B962" s="4">
        <v>0.25</v>
      </c>
      <c r="C962" s="4">
        <v>0</v>
      </c>
      <c r="D962" s="4">
        <v>0.25</v>
      </c>
      <c r="E962" s="4">
        <v>0.1</v>
      </c>
      <c r="F962" s="4">
        <v>5.25</v>
      </c>
      <c r="G962" s="4">
        <v>1.5</v>
      </c>
      <c r="H962" s="4">
        <v>4.5</v>
      </c>
      <c r="I962" s="4">
        <v>1.75</v>
      </c>
      <c r="J962" s="4">
        <v>0.5</v>
      </c>
    </row>
    <row r="963" spans="1:10">
      <c r="A963" s="3">
        <v>44446</v>
      </c>
      <c r="B963" s="4">
        <v>0.25</v>
      </c>
      <c r="C963" s="4">
        <v>0</v>
      </c>
      <c r="D963" s="4">
        <v>0.25</v>
      </c>
      <c r="E963" s="4">
        <v>0.1</v>
      </c>
      <c r="F963" s="4">
        <v>5.25</v>
      </c>
      <c r="G963" s="4">
        <v>1.5</v>
      </c>
      <c r="H963" s="4">
        <v>4.5</v>
      </c>
      <c r="I963" s="4">
        <v>1.75</v>
      </c>
      <c r="J963" s="4">
        <v>0.5</v>
      </c>
    </row>
    <row r="964" spans="1:10">
      <c r="A964" s="3">
        <v>44447</v>
      </c>
      <c r="B964" s="4">
        <v>0.25</v>
      </c>
      <c r="C964" s="4">
        <v>0</v>
      </c>
      <c r="D964" s="4">
        <v>0.25</v>
      </c>
      <c r="E964" s="4">
        <v>0.1</v>
      </c>
      <c r="F964" s="4">
        <v>5.25</v>
      </c>
      <c r="G964" s="4">
        <v>1.5</v>
      </c>
      <c r="H964" s="4">
        <v>4.5</v>
      </c>
      <c r="I964" s="4">
        <v>1.75</v>
      </c>
      <c r="J964" s="4">
        <v>0.5</v>
      </c>
    </row>
    <row r="965" spans="1:10">
      <c r="A965" s="3">
        <v>44448</v>
      </c>
      <c r="B965" s="4">
        <v>0.25</v>
      </c>
      <c r="C965" s="4">
        <v>0</v>
      </c>
      <c r="D965" s="4">
        <v>0.25</v>
      </c>
      <c r="E965" s="4">
        <v>0.1</v>
      </c>
      <c r="F965" s="4">
        <v>5.25</v>
      </c>
      <c r="G965" s="4">
        <v>1.5</v>
      </c>
      <c r="H965" s="4">
        <v>4.5</v>
      </c>
      <c r="I965" s="4">
        <v>1.75</v>
      </c>
      <c r="J965" s="4">
        <v>1</v>
      </c>
    </row>
    <row r="966" spans="1:10">
      <c r="A966" s="3">
        <v>44449</v>
      </c>
      <c r="B966" s="4">
        <v>0.25</v>
      </c>
      <c r="C966" s="4">
        <v>0</v>
      </c>
      <c r="D966" s="4">
        <v>0.25</v>
      </c>
      <c r="E966" s="4">
        <v>0.1</v>
      </c>
      <c r="F966" s="4">
        <v>5.25</v>
      </c>
      <c r="G966" s="4">
        <v>1.5</v>
      </c>
      <c r="H966" s="4">
        <v>4.5</v>
      </c>
      <c r="I966" s="4">
        <v>1.75</v>
      </c>
      <c r="J966" s="4">
        <v>1</v>
      </c>
    </row>
    <row r="967" spans="1:10">
      <c r="A967" s="3">
        <v>44452</v>
      </c>
      <c r="B967" s="4">
        <v>0.25</v>
      </c>
      <c r="C967" s="4">
        <v>0</v>
      </c>
      <c r="D967" s="4">
        <v>0.25</v>
      </c>
      <c r="E967" s="4">
        <v>0.1</v>
      </c>
      <c r="F967" s="4">
        <v>5.25</v>
      </c>
      <c r="G967" s="4">
        <v>1.5</v>
      </c>
      <c r="H967" s="4">
        <v>4.5</v>
      </c>
      <c r="I967" s="4">
        <v>1.75</v>
      </c>
      <c r="J967" s="4">
        <v>1</v>
      </c>
    </row>
    <row r="968" spans="1:10">
      <c r="A968" s="3">
        <v>44453</v>
      </c>
      <c r="B968" s="4">
        <v>0.25</v>
      </c>
      <c r="C968" s="4">
        <v>0</v>
      </c>
      <c r="D968" s="4">
        <v>0.25</v>
      </c>
      <c r="E968" s="4">
        <v>0.1</v>
      </c>
      <c r="F968" s="4">
        <v>5.25</v>
      </c>
      <c r="G968" s="4">
        <v>1.5</v>
      </c>
      <c r="H968" s="4">
        <v>4.5</v>
      </c>
      <c r="I968" s="4">
        <v>1.75</v>
      </c>
      <c r="J968" s="4">
        <v>1</v>
      </c>
    </row>
    <row r="969" spans="1:10">
      <c r="A969" s="3">
        <v>44454</v>
      </c>
      <c r="B969" s="4">
        <v>0.25</v>
      </c>
      <c r="C969" s="4">
        <v>0</v>
      </c>
      <c r="D969" s="4">
        <v>0.25</v>
      </c>
      <c r="E969" s="4">
        <v>0.1</v>
      </c>
      <c r="F969" s="4">
        <v>5.25</v>
      </c>
      <c r="G969" s="4">
        <v>1.5</v>
      </c>
      <c r="H969" s="4">
        <v>4.5</v>
      </c>
      <c r="I969" s="4">
        <v>1.75</v>
      </c>
      <c r="J969" s="4">
        <v>1</v>
      </c>
    </row>
    <row r="970" spans="1:10">
      <c r="A970" s="3">
        <v>44455</v>
      </c>
      <c r="B970" s="4">
        <v>0.25</v>
      </c>
      <c r="C970" s="4">
        <v>0</v>
      </c>
      <c r="D970" s="4">
        <v>0.25</v>
      </c>
      <c r="E970" s="4">
        <v>0.1</v>
      </c>
      <c r="F970" s="4">
        <v>5.25</v>
      </c>
      <c r="G970" s="4">
        <v>1.5</v>
      </c>
      <c r="H970" s="4">
        <v>4.5</v>
      </c>
      <c r="I970" s="4">
        <v>1.75</v>
      </c>
      <c r="J970" s="4">
        <v>1</v>
      </c>
    </row>
    <row r="971" spans="1:10">
      <c r="A971" s="3">
        <v>44456</v>
      </c>
      <c r="B971" s="4">
        <v>0.25</v>
      </c>
      <c r="C971" s="4">
        <v>0</v>
      </c>
      <c r="D971" s="4">
        <v>0.25</v>
      </c>
      <c r="E971" s="4">
        <v>0.1</v>
      </c>
      <c r="F971" s="4">
        <v>5.25</v>
      </c>
      <c r="G971" s="4">
        <v>1.5</v>
      </c>
      <c r="H971" s="4">
        <v>4.5</v>
      </c>
      <c r="I971" s="4">
        <v>1.75</v>
      </c>
      <c r="J971" s="4">
        <v>1</v>
      </c>
    </row>
    <row r="972" spans="1:10">
      <c r="A972" s="3">
        <v>44459</v>
      </c>
      <c r="B972" s="4">
        <v>0.25</v>
      </c>
      <c r="C972" s="4">
        <v>0</v>
      </c>
      <c r="D972" s="4">
        <v>0.25</v>
      </c>
      <c r="E972" s="4">
        <v>0.1</v>
      </c>
      <c r="F972" s="4">
        <v>5.25</v>
      </c>
      <c r="G972" s="4">
        <v>1.5</v>
      </c>
      <c r="H972" s="4">
        <v>4.5</v>
      </c>
      <c r="I972" s="4">
        <v>1.75</v>
      </c>
      <c r="J972" s="4">
        <v>1</v>
      </c>
    </row>
    <row r="973" spans="1:10">
      <c r="A973" s="3">
        <v>44460</v>
      </c>
      <c r="B973" s="4">
        <v>0.25</v>
      </c>
      <c r="C973" s="4">
        <v>0</v>
      </c>
      <c r="D973" s="4">
        <v>0.25</v>
      </c>
      <c r="E973" s="4">
        <v>0.1</v>
      </c>
      <c r="F973" s="4">
        <v>5.25</v>
      </c>
      <c r="G973" s="4">
        <v>1.5</v>
      </c>
      <c r="H973" s="4">
        <v>4.5</v>
      </c>
      <c r="I973" s="4">
        <v>1.75</v>
      </c>
      <c r="J973" s="4">
        <v>1</v>
      </c>
    </row>
    <row r="974" spans="1:10">
      <c r="A974" s="3">
        <v>44461</v>
      </c>
      <c r="B974" s="4">
        <v>0.25</v>
      </c>
      <c r="C974" s="4">
        <v>0</v>
      </c>
      <c r="D974" s="4">
        <v>0.25</v>
      </c>
      <c r="E974" s="4">
        <v>0.1</v>
      </c>
      <c r="F974" s="4">
        <v>6.25</v>
      </c>
      <c r="G974" s="4">
        <v>1.5</v>
      </c>
      <c r="H974" s="4">
        <v>4.5</v>
      </c>
      <c r="I974" s="4">
        <v>1.75</v>
      </c>
      <c r="J974" s="4">
        <v>1</v>
      </c>
    </row>
    <row r="975" spans="1:10">
      <c r="A975" s="3">
        <v>44462</v>
      </c>
      <c r="B975" s="4">
        <v>0.25</v>
      </c>
      <c r="C975" s="4">
        <v>0</v>
      </c>
      <c r="D975" s="4">
        <v>0.25</v>
      </c>
      <c r="E975" s="4">
        <v>0.1</v>
      </c>
      <c r="F975" s="4">
        <v>6.25</v>
      </c>
      <c r="G975" s="4">
        <v>1.5</v>
      </c>
      <c r="H975" s="4">
        <v>4.5</v>
      </c>
      <c r="I975" s="4">
        <v>1.75</v>
      </c>
      <c r="J975" s="4">
        <v>1</v>
      </c>
    </row>
    <row r="976" spans="1:10">
      <c r="A976" s="3">
        <v>44463</v>
      </c>
      <c r="B976" s="4">
        <v>0.25</v>
      </c>
      <c r="C976" s="4">
        <v>0</v>
      </c>
      <c r="D976" s="4">
        <v>0.25</v>
      </c>
      <c r="E976" s="4">
        <v>0.1</v>
      </c>
      <c r="F976" s="4">
        <v>6.25</v>
      </c>
      <c r="G976" s="4">
        <v>1.5</v>
      </c>
      <c r="H976" s="4">
        <v>4.5</v>
      </c>
      <c r="I976" s="4">
        <v>1.75</v>
      </c>
      <c r="J976" s="4">
        <v>1</v>
      </c>
    </row>
    <row r="977" spans="1:10">
      <c r="A977" s="3">
        <v>44466</v>
      </c>
      <c r="B977" s="4">
        <v>0.25</v>
      </c>
      <c r="C977" s="4">
        <v>0</v>
      </c>
      <c r="D977" s="4">
        <v>0.25</v>
      </c>
      <c r="E977" s="4">
        <v>0.1</v>
      </c>
      <c r="F977" s="4">
        <v>6.25</v>
      </c>
      <c r="G977" s="4">
        <v>1.5</v>
      </c>
      <c r="H977" s="4">
        <v>4.5</v>
      </c>
      <c r="I977" s="4">
        <v>1.75</v>
      </c>
      <c r="J977" s="4">
        <v>1</v>
      </c>
    </row>
    <row r="978" spans="1:10">
      <c r="A978" s="3">
        <v>44467</v>
      </c>
      <c r="B978" s="4">
        <v>0.25</v>
      </c>
      <c r="C978" s="4">
        <v>0</v>
      </c>
      <c r="D978" s="4">
        <v>0.25</v>
      </c>
      <c r="E978" s="4">
        <v>0.1</v>
      </c>
      <c r="F978" s="4">
        <v>6.25</v>
      </c>
      <c r="G978" s="4">
        <v>1.5</v>
      </c>
      <c r="H978" s="4">
        <v>4.5</v>
      </c>
      <c r="I978" s="4">
        <v>1.75</v>
      </c>
      <c r="J978" s="4">
        <v>1</v>
      </c>
    </row>
    <row r="979" spans="1:10">
      <c r="A979" s="3">
        <v>44468</v>
      </c>
      <c r="B979" s="4">
        <v>0.25</v>
      </c>
      <c r="C979" s="4">
        <v>0</v>
      </c>
      <c r="D979" s="4">
        <v>0.25</v>
      </c>
      <c r="E979" s="4">
        <v>0.1</v>
      </c>
      <c r="F979" s="4">
        <v>6.25</v>
      </c>
      <c r="G979" s="4">
        <v>1.5</v>
      </c>
      <c r="H979" s="4">
        <v>4.5</v>
      </c>
      <c r="I979" s="4">
        <v>1.75</v>
      </c>
      <c r="J979" s="4">
        <v>1</v>
      </c>
    </row>
    <row r="980" spans="1:10">
      <c r="A980" s="3">
        <v>44469</v>
      </c>
      <c r="B980" s="4">
        <v>0.25</v>
      </c>
      <c r="C980" s="4">
        <v>0</v>
      </c>
      <c r="D980" s="4">
        <v>0.25</v>
      </c>
      <c r="E980" s="4">
        <v>0.1</v>
      </c>
      <c r="F980" s="4">
        <v>6.25</v>
      </c>
      <c r="G980" s="4">
        <v>1.5</v>
      </c>
      <c r="H980" s="4">
        <v>4.75</v>
      </c>
      <c r="I980" s="4">
        <v>1.75</v>
      </c>
      <c r="J980" s="4">
        <v>1</v>
      </c>
    </row>
    <row r="981" spans="1:10">
      <c r="A981" s="3">
        <v>44470</v>
      </c>
      <c r="B981" s="4">
        <v>0.25</v>
      </c>
      <c r="C981" s="4">
        <v>0</v>
      </c>
      <c r="D981" s="4">
        <v>0.25</v>
      </c>
      <c r="E981" s="4">
        <v>0.1</v>
      </c>
      <c r="F981" s="4">
        <v>6.25</v>
      </c>
      <c r="G981" s="4">
        <v>1.5</v>
      </c>
      <c r="H981" s="4">
        <v>4.75</v>
      </c>
      <c r="I981" s="4">
        <v>2</v>
      </c>
      <c r="J981" s="4">
        <v>1</v>
      </c>
    </row>
    <row r="982" spans="1:10">
      <c r="A982" s="3">
        <v>44473</v>
      </c>
      <c r="B982" s="4">
        <v>0.25</v>
      </c>
      <c r="C982" s="4">
        <v>0</v>
      </c>
      <c r="D982" s="4">
        <v>0.25</v>
      </c>
      <c r="E982" s="4">
        <v>0.1</v>
      </c>
      <c r="F982" s="4">
        <v>6.25</v>
      </c>
      <c r="G982" s="4">
        <v>1.5</v>
      </c>
      <c r="H982" s="4">
        <v>4.75</v>
      </c>
      <c r="I982" s="4">
        <v>2</v>
      </c>
      <c r="J982" s="4">
        <v>1</v>
      </c>
    </row>
    <row r="983" spans="1:10">
      <c r="A983" s="3">
        <v>44474</v>
      </c>
      <c r="B983" s="4">
        <v>0.25</v>
      </c>
      <c r="C983" s="4">
        <v>0</v>
      </c>
      <c r="D983" s="4">
        <v>0.25</v>
      </c>
      <c r="E983" s="4">
        <v>0.1</v>
      </c>
      <c r="F983" s="4">
        <v>6.25</v>
      </c>
      <c r="G983" s="4">
        <v>1.5</v>
      </c>
      <c r="H983" s="4">
        <v>4.75</v>
      </c>
      <c r="I983" s="4">
        <v>2</v>
      </c>
      <c r="J983" s="4">
        <v>1</v>
      </c>
    </row>
    <row r="984" spans="1:10">
      <c r="A984" s="3">
        <v>44475</v>
      </c>
      <c r="B984" s="4">
        <v>0.25</v>
      </c>
      <c r="C984" s="4">
        <v>0</v>
      </c>
      <c r="D984" s="4">
        <v>0.25</v>
      </c>
      <c r="E984" s="4">
        <v>0.1</v>
      </c>
      <c r="F984" s="4">
        <v>6.25</v>
      </c>
      <c r="G984" s="4">
        <v>1.5</v>
      </c>
      <c r="H984" s="4">
        <v>4.75</v>
      </c>
      <c r="I984" s="4">
        <v>2</v>
      </c>
      <c r="J984" s="4">
        <v>1</v>
      </c>
    </row>
    <row r="985" spans="1:10">
      <c r="A985" s="3">
        <v>44476</v>
      </c>
      <c r="B985" s="4">
        <v>0.25</v>
      </c>
      <c r="C985" s="4">
        <v>0</v>
      </c>
      <c r="D985" s="4">
        <v>0.25</v>
      </c>
      <c r="E985" s="4">
        <v>0.1</v>
      </c>
      <c r="F985" s="4">
        <v>6.25</v>
      </c>
      <c r="G985" s="4">
        <v>1.5</v>
      </c>
      <c r="H985" s="4">
        <v>4.75</v>
      </c>
      <c r="I985" s="4">
        <v>2</v>
      </c>
      <c r="J985" s="4">
        <v>1.5</v>
      </c>
    </row>
    <row r="986" spans="1:10">
      <c r="A986" s="3">
        <v>44477</v>
      </c>
      <c r="B986" s="4">
        <v>0.25</v>
      </c>
      <c r="C986" s="4">
        <v>0</v>
      </c>
      <c r="D986" s="4">
        <v>0.25</v>
      </c>
      <c r="E986" s="4">
        <v>0.1</v>
      </c>
      <c r="F986" s="4">
        <v>6.25</v>
      </c>
      <c r="G986" s="4">
        <v>1.5</v>
      </c>
      <c r="H986" s="4">
        <v>4.75</v>
      </c>
      <c r="I986" s="4">
        <v>2</v>
      </c>
      <c r="J986" s="4">
        <v>1.5</v>
      </c>
    </row>
    <row r="987" spans="1:10">
      <c r="A987" s="3">
        <v>44480</v>
      </c>
      <c r="B987" s="4">
        <v>0.25</v>
      </c>
      <c r="C987" s="4">
        <v>0</v>
      </c>
      <c r="D987" s="4">
        <v>0.25</v>
      </c>
      <c r="E987" s="4">
        <v>0.1</v>
      </c>
      <c r="F987" s="4">
        <v>6.25</v>
      </c>
      <c r="G987" s="4">
        <v>1.5</v>
      </c>
      <c r="H987" s="4">
        <v>4.75</v>
      </c>
      <c r="I987" s="4">
        <v>2</v>
      </c>
      <c r="J987" s="4">
        <v>1.5</v>
      </c>
    </row>
    <row r="988" spans="1:10">
      <c r="A988" s="3">
        <v>44481</v>
      </c>
      <c r="B988" s="4">
        <v>0.25</v>
      </c>
      <c r="C988" s="4">
        <v>0</v>
      </c>
      <c r="D988" s="4">
        <v>0.25</v>
      </c>
      <c r="E988" s="4">
        <v>0.1</v>
      </c>
      <c r="F988" s="4">
        <v>6.25</v>
      </c>
      <c r="G988" s="4">
        <v>1.5</v>
      </c>
      <c r="H988" s="4">
        <v>4.75</v>
      </c>
      <c r="I988" s="4">
        <v>2</v>
      </c>
      <c r="J988" s="4">
        <v>1.5</v>
      </c>
    </row>
    <row r="989" spans="1:10">
      <c r="A989" s="3">
        <v>44482</v>
      </c>
      <c r="B989" s="4">
        <v>0.25</v>
      </c>
      <c r="C989" s="4">
        <v>0</v>
      </c>
      <c r="D989" s="4">
        <v>0.25</v>
      </c>
      <c r="E989" s="4">
        <v>0.1</v>
      </c>
      <c r="F989" s="4">
        <v>6.25</v>
      </c>
      <c r="G989" s="4">
        <v>2.75</v>
      </c>
      <c r="H989" s="4">
        <v>4.75</v>
      </c>
      <c r="I989" s="4">
        <v>2</v>
      </c>
      <c r="J989" s="4">
        <v>1.5</v>
      </c>
    </row>
    <row r="990" spans="1:10">
      <c r="A990" s="3">
        <v>44483</v>
      </c>
      <c r="B990" s="4">
        <v>0.25</v>
      </c>
      <c r="C990" s="4">
        <v>0</v>
      </c>
      <c r="D990" s="4">
        <v>0.25</v>
      </c>
      <c r="E990" s="4">
        <v>0.1</v>
      </c>
      <c r="F990" s="4">
        <v>6.25</v>
      </c>
      <c r="G990" s="4">
        <v>2.75</v>
      </c>
      <c r="H990" s="4">
        <v>4.75</v>
      </c>
      <c r="I990" s="4">
        <v>2</v>
      </c>
      <c r="J990" s="4">
        <v>1.5</v>
      </c>
    </row>
    <row r="991" spans="1:10">
      <c r="A991" s="3">
        <v>44484</v>
      </c>
      <c r="B991" s="4">
        <v>0.25</v>
      </c>
      <c r="C991" s="4">
        <v>0</v>
      </c>
      <c r="D991" s="4">
        <v>0.25</v>
      </c>
      <c r="E991" s="4">
        <v>0.1</v>
      </c>
      <c r="F991" s="4">
        <v>6.25</v>
      </c>
      <c r="G991" s="4">
        <v>2.75</v>
      </c>
      <c r="H991" s="4">
        <v>4.75</v>
      </c>
      <c r="I991" s="4">
        <v>2</v>
      </c>
      <c r="J991" s="4">
        <v>1.5</v>
      </c>
    </row>
    <row r="992" spans="1:10">
      <c r="A992" s="3">
        <v>44487</v>
      </c>
      <c r="B992" s="4">
        <v>0.25</v>
      </c>
      <c r="C992" s="4">
        <v>0</v>
      </c>
      <c r="D992" s="4">
        <v>0.25</v>
      </c>
      <c r="E992" s="4">
        <v>0.1</v>
      </c>
      <c r="F992" s="4">
        <v>6.25</v>
      </c>
      <c r="G992" s="4">
        <v>2.75</v>
      </c>
      <c r="H992" s="4">
        <v>4.75</v>
      </c>
      <c r="I992" s="4">
        <v>2</v>
      </c>
      <c r="J992" s="4">
        <v>1.5</v>
      </c>
    </row>
    <row r="993" spans="1:10">
      <c r="A993" s="3">
        <v>44488</v>
      </c>
      <c r="B993" s="4">
        <v>0.25</v>
      </c>
      <c r="C993" s="4">
        <v>0</v>
      </c>
      <c r="D993" s="4">
        <v>0.25</v>
      </c>
      <c r="E993" s="4">
        <v>0.1</v>
      </c>
      <c r="F993" s="4">
        <v>6.25</v>
      </c>
      <c r="G993" s="4">
        <v>2.75</v>
      </c>
      <c r="H993" s="4">
        <v>4.75</v>
      </c>
      <c r="I993" s="4">
        <v>2</v>
      </c>
      <c r="J993" s="4">
        <v>1.5</v>
      </c>
    </row>
    <row r="994" spans="1:10">
      <c r="A994" s="3">
        <v>44489</v>
      </c>
      <c r="B994" s="4">
        <v>0.25</v>
      </c>
      <c r="C994" s="4">
        <v>0</v>
      </c>
      <c r="D994" s="4">
        <v>0.25</v>
      </c>
      <c r="E994" s="4">
        <v>0.1</v>
      </c>
      <c r="F994" s="4">
        <v>6.25</v>
      </c>
      <c r="G994" s="4">
        <v>2.75</v>
      </c>
      <c r="H994" s="4">
        <v>4.75</v>
      </c>
      <c r="I994" s="4">
        <v>2</v>
      </c>
      <c r="J994" s="4">
        <v>1.5</v>
      </c>
    </row>
    <row r="995" spans="1:10">
      <c r="A995" s="3">
        <v>44490</v>
      </c>
      <c r="B995" s="4">
        <v>0.25</v>
      </c>
      <c r="C995" s="4">
        <v>0</v>
      </c>
      <c r="D995" s="4">
        <v>0.25</v>
      </c>
      <c r="E995" s="4">
        <v>0.1</v>
      </c>
      <c r="F995" s="4">
        <v>6.25</v>
      </c>
      <c r="G995" s="4">
        <v>2.75</v>
      </c>
      <c r="H995" s="4">
        <v>4.75</v>
      </c>
      <c r="I995" s="4">
        <v>2</v>
      </c>
      <c r="J995" s="4">
        <v>1.5</v>
      </c>
    </row>
    <row r="996" spans="1:10">
      <c r="A996" s="3">
        <v>44491</v>
      </c>
      <c r="B996" s="4">
        <v>0.25</v>
      </c>
      <c r="C996" s="4">
        <v>0</v>
      </c>
      <c r="D996" s="4">
        <v>0.25</v>
      </c>
      <c r="E996" s="4">
        <v>0.1</v>
      </c>
      <c r="F996" s="4">
        <v>6.25</v>
      </c>
      <c r="G996" s="4">
        <v>2.75</v>
      </c>
      <c r="H996" s="4">
        <v>4.75</v>
      </c>
      <c r="I996" s="4">
        <v>2</v>
      </c>
      <c r="J996" s="4">
        <v>1.5</v>
      </c>
    </row>
    <row r="997" spans="1:10">
      <c r="A997" s="3">
        <v>44494</v>
      </c>
      <c r="B997" s="4">
        <v>0.25</v>
      </c>
      <c r="C997" s="4">
        <v>0</v>
      </c>
      <c r="D997" s="4">
        <v>0.25</v>
      </c>
      <c r="E997" s="4">
        <v>0.1</v>
      </c>
      <c r="F997" s="4">
        <v>6.25</v>
      </c>
      <c r="G997" s="4">
        <v>2.75</v>
      </c>
      <c r="H997" s="4">
        <v>4.75</v>
      </c>
      <c r="I997" s="4">
        <v>2</v>
      </c>
      <c r="J997" s="4">
        <v>1.5</v>
      </c>
    </row>
    <row r="998" spans="1:10">
      <c r="A998" s="3">
        <v>44495</v>
      </c>
      <c r="B998" s="4">
        <v>0.25</v>
      </c>
      <c r="C998" s="4">
        <v>0</v>
      </c>
      <c r="D998" s="4">
        <v>0.25</v>
      </c>
      <c r="E998" s="4">
        <v>0.1</v>
      </c>
      <c r="F998" s="4">
        <v>6.25</v>
      </c>
      <c r="G998" s="4">
        <v>2.75</v>
      </c>
      <c r="H998" s="4">
        <v>4.75</v>
      </c>
      <c r="I998" s="4">
        <v>2</v>
      </c>
      <c r="J998" s="4">
        <v>1.5</v>
      </c>
    </row>
    <row r="999" spans="1:10">
      <c r="A999" s="3">
        <v>44496</v>
      </c>
      <c r="B999" s="4">
        <v>0.25</v>
      </c>
      <c r="C999" s="4">
        <v>0</v>
      </c>
      <c r="D999" s="4">
        <v>0.25</v>
      </c>
      <c r="E999" s="4">
        <v>0.1</v>
      </c>
      <c r="F999" s="4">
        <v>7.75</v>
      </c>
      <c r="G999" s="4">
        <v>2.75</v>
      </c>
      <c r="H999" s="4">
        <v>4.75</v>
      </c>
      <c r="I999" s="4">
        <v>2</v>
      </c>
      <c r="J999" s="4">
        <v>1.5</v>
      </c>
    </row>
    <row r="1000" spans="1:10">
      <c r="A1000" s="3">
        <v>44497</v>
      </c>
      <c r="B1000" s="4">
        <v>0.25</v>
      </c>
      <c r="C1000" s="4">
        <v>0</v>
      </c>
      <c r="D1000" s="4">
        <v>0.25</v>
      </c>
      <c r="E1000" s="4">
        <v>0.1</v>
      </c>
      <c r="F1000" s="4">
        <v>7.75</v>
      </c>
      <c r="G1000" s="4">
        <v>2.75</v>
      </c>
      <c r="H1000" s="4">
        <v>4.75</v>
      </c>
      <c r="I1000" s="4">
        <v>2</v>
      </c>
      <c r="J1000" s="4">
        <v>1.5</v>
      </c>
    </row>
    <row r="1001" spans="1:10">
      <c r="A1001" s="3">
        <v>44498</v>
      </c>
      <c r="B1001" s="4">
        <v>0.25</v>
      </c>
      <c r="C1001" s="4">
        <v>0</v>
      </c>
      <c r="D1001" s="4">
        <v>0.25</v>
      </c>
      <c r="E1001" s="4">
        <v>0.1</v>
      </c>
      <c r="F1001" s="4">
        <v>7.75</v>
      </c>
      <c r="G1001" s="4">
        <v>2.75</v>
      </c>
      <c r="H1001" s="4">
        <v>4.75</v>
      </c>
      <c r="I1001" s="4">
        <v>2.5</v>
      </c>
      <c r="J1001" s="4">
        <v>1.5</v>
      </c>
    </row>
    <row r="1002" spans="1:10">
      <c r="A1002" s="3">
        <v>44501</v>
      </c>
      <c r="B1002" s="4">
        <v>0.25</v>
      </c>
      <c r="C1002" s="4">
        <v>0</v>
      </c>
      <c r="D1002" s="4">
        <v>0.25</v>
      </c>
      <c r="E1002" s="4">
        <v>0.1</v>
      </c>
      <c r="F1002" s="4">
        <v>7.75</v>
      </c>
      <c r="G1002" s="4">
        <v>2.75</v>
      </c>
      <c r="H1002" s="4">
        <v>4.75</v>
      </c>
      <c r="I1002" s="4">
        <v>2.5</v>
      </c>
      <c r="J1002" s="4">
        <v>1.5</v>
      </c>
    </row>
    <row r="1003" spans="1:10">
      <c r="A1003" s="3">
        <v>44502</v>
      </c>
      <c r="B1003" s="4">
        <v>0.25</v>
      </c>
      <c r="C1003" s="4">
        <v>0</v>
      </c>
      <c r="D1003" s="4">
        <v>0.25</v>
      </c>
      <c r="E1003" s="4">
        <v>0.1</v>
      </c>
      <c r="F1003" s="4">
        <v>7.75</v>
      </c>
      <c r="G1003" s="4">
        <v>2.75</v>
      </c>
      <c r="H1003" s="4">
        <v>4.75</v>
      </c>
      <c r="I1003" s="4">
        <v>2.5</v>
      </c>
      <c r="J1003" s="4">
        <v>1.5</v>
      </c>
    </row>
    <row r="1004" spans="1:10">
      <c r="A1004" s="3">
        <v>44503</v>
      </c>
      <c r="B1004" s="4">
        <v>0.25</v>
      </c>
      <c r="C1004" s="4">
        <v>0</v>
      </c>
      <c r="D1004" s="4">
        <v>0.25</v>
      </c>
      <c r="E1004" s="4">
        <v>0.1</v>
      </c>
      <c r="F1004" s="4">
        <v>7.75</v>
      </c>
      <c r="G1004" s="4">
        <v>2.75</v>
      </c>
      <c r="H1004" s="4">
        <v>4.75</v>
      </c>
      <c r="I1004" s="4">
        <v>2.5</v>
      </c>
      <c r="J1004" s="4">
        <v>1.5</v>
      </c>
    </row>
    <row r="1005" spans="1:10">
      <c r="A1005" s="3">
        <v>44504</v>
      </c>
      <c r="B1005" s="4">
        <v>0.25</v>
      </c>
      <c r="C1005" s="4">
        <v>0</v>
      </c>
      <c r="D1005" s="4">
        <v>0.25</v>
      </c>
      <c r="E1005" s="4">
        <v>0.1</v>
      </c>
      <c r="F1005" s="4">
        <v>7.75</v>
      </c>
      <c r="G1005" s="4">
        <v>2.75</v>
      </c>
      <c r="H1005" s="4">
        <v>4.75</v>
      </c>
      <c r="I1005" s="4">
        <v>2.5</v>
      </c>
      <c r="J1005" s="4">
        <v>1.5</v>
      </c>
    </row>
    <row r="1006" spans="1:10">
      <c r="A1006" s="3">
        <v>44505</v>
      </c>
      <c r="B1006" s="4">
        <v>0.25</v>
      </c>
      <c r="C1006" s="4">
        <v>0</v>
      </c>
      <c r="D1006" s="4">
        <v>0.25</v>
      </c>
      <c r="E1006" s="4">
        <v>0.1</v>
      </c>
      <c r="F1006" s="4">
        <v>7.75</v>
      </c>
      <c r="G1006" s="4">
        <v>2.75</v>
      </c>
      <c r="H1006" s="4">
        <v>4.75</v>
      </c>
      <c r="I1006" s="4">
        <v>2.5</v>
      </c>
      <c r="J1006" s="4">
        <v>1.5</v>
      </c>
    </row>
    <row r="1007" spans="1:10">
      <c r="A1007" s="3">
        <v>44508</v>
      </c>
      <c r="B1007" s="4">
        <v>0.25</v>
      </c>
      <c r="C1007" s="4">
        <v>0</v>
      </c>
      <c r="D1007" s="4">
        <v>0.25</v>
      </c>
      <c r="E1007" s="4">
        <v>0.1</v>
      </c>
      <c r="F1007" s="4">
        <v>7.75</v>
      </c>
      <c r="G1007" s="4">
        <v>2.75</v>
      </c>
      <c r="H1007" s="4">
        <v>4.75</v>
      </c>
      <c r="I1007" s="4">
        <v>2.5</v>
      </c>
      <c r="J1007" s="4">
        <v>1.5</v>
      </c>
    </row>
    <row r="1008" spans="1:10">
      <c r="A1008" s="3">
        <v>44509</v>
      </c>
      <c r="B1008" s="4">
        <v>0.25</v>
      </c>
      <c r="C1008" s="4">
        <v>0</v>
      </c>
      <c r="D1008" s="4">
        <v>0.25</v>
      </c>
      <c r="E1008" s="4">
        <v>0.1</v>
      </c>
      <c r="F1008" s="4">
        <v>7.75</v>
      </c>
      <c r="G1008" s="4">
        <v>2.75</v>
      </c>
      <c r="H1008" s="4">
        <v>4.75</v>
      </c>
      <c r="I1008" s="4">
        <v>2.5</v>
      </c>
      <c r="J1008" s="4">
        <v>1.5</v>
      </c>
    </row>
    <row r="1009" spans="1:10">
      <c r="A1009" s="3">
        <v>44510</v>
      </c>
      <c r="B1009" s="4">
        <v>0.25</v>
      </c>
      <c r="C1009" s="4">
        <v>0</v>
      </c>
      <c r="D1009" s="4">
        <v>0.25</v>
      </c>
      <c r="E1009" s="4">
        <v>0.1</v>
      </c>
      <c r="F1009" s="4">
        <v>7.75</v>
      </c>
      <c r="G1009" s="4">
        <v>2.75</v>
      </c>
      <c r="H1009" s="4">
        <v>4.75</v>
      </c>
      <c r="I1009" s="4">
        <v>2.5</v>
      </c>
      <c r="J1009" s="4">
        <v>1.5</v>
      </c>
    </row>
    <row r="1010" spans="1:10">
      <c r="A1010" s="3">
        <v>44511</v>
      </c>
      <c r="B1010" s="4">
        <v>0.25</v>
      </c>
      <c r="C1010" s="4">
        <v>0</v>
      </c>
      <c r="D1010" s="4">
        <v>0.25</v>
      </c>
      <c r="E1010" s="4">
        <v>0.1</v>
      </c>
      <c r="F1010" s="4">
        <v>7.75</v>
      </c>
      <c r="G1010" s="4">
        <v>2.75</v>
      </c>
      <c r="H1010" s="4">
        <v>5</v>
      </c>
      <c r="I1010" s="4">
        <v>2.5</v>
      </c>
      <c r="J1010" s="4">
        <v>2</v>
      </c>
    </row>
    <row r="1011" spans="1:10">
      <c r="A1011" s="3">
        <v>44512</v>
      </c>
      <c r="B1011" s="4">
        <v>0.25</v>
      </c>
      <c r="C1011" s="4">
        <v>0</v>
      </c>
      <c r="D1011" s="4">
        <v>0.25</v>
      </c>
      <c r="E1011" s="4">
        <v>0.1</v>
      </c>
      <c r="F1011" s="4">
        <v>7.75</v>
      </c>
      <c r="G1011" s="4">
        <v>2.75</v>
      </c>
      <c r="H1011" s="4">
        <v>5</v>
      </c>
      <c r="I1011" s="4">
        <v>2.5</v>
      </c>
      <c r="J1011" s="4">
        <v>2</v>
      </c>
    </row>
    <row r="1012" spans="1:10">
      <c r="A1012" s="3">
        <v>44515</v>
      </c>
      <c r="B1012" s="4">
        <v>0.25</v>
      </c>
      <c r="C1012" s="4">
        <v>0</v>
      </c>
      <c r="D1012" s="4">
        <v>0.25</v>
      </c>
      <c r="E1012" s="4">
        <v>0.1</v>
      </c>
      <c r="F1012" s="4">
        <v>7.75</v>
      </c>
      <c r="G1012" s="4">
        <v>2.75</v>
      </c>
      <c r="H1012" s="4">
        <v>5</v>
      </c>
      <c r="I1012" s="4">
        <v>2.5</v>
      </c>
      <c r="J1012" s="4">
        <v>2</v>
      </c>
    </row>
    <row r="1013" spans="1:10">
      <c r="A1013" s="3">
        <v>44516</v>
      </c>
      <c r="B1013" s="4">
        <v>0.25</v>
      </c>
      <c r="C1013" s="4">
        <v>0</v>
      </c>
      <c r="D1013" s="4">
        <v>0.25</v>
      </c>
      <c r="E1013" s="4">
        <v>0.1</v>
      </c>
      <c r="F1013" s="4">
        <v>7.75</v>
      </c>
      <c r="G1013" s="4">
        <v>2.75</v>
      </c>
      <c r="H1013" s="4">
        <v>5</v>
      </c>
      <c r="I1013" s="4">
        <v>2.5</v>
      </c>
      <c r="J1013" s="4">
        <v>2</v>
      </c>
    </row>
    <row r="1014" spans="1:10">
      <c r="A1014" s="3">
        <v>44517</v>
      </c>
      <c r="B1014" s="4">
        <v>0.25</v>
      </c>
      <c r="C1014" s="4">
        <v>0</v>
      </c>
      <c r="D1014" s="4">
        <v>0.25</v>
      </c>
      <c r="E1014" s="4">
        <v>0.1</v>
      </c>
      <c r="F1014" s="4">
        <v>7.75</v>
      </c>
      <c r="G1014" s="4">
        <v>2.75</v>
      </c>
      <c r="H1014" s="4">
        <v>5</v>
      </c>
      <c r="I1014" s="4">
        <v>2.5</v>
      </c>
      <c r="J1014" s="4">
        <v>2</v>
      </c>
    </row>
    <row r="1015" spans="1:10">
      <c r="A1015" s="3">
        <v>44518</v>
      </c>
      <c r="B1015" s="4">
        <v>0.25</v>
      </c>
      <c r="C1015" s="4">
        <v>0</v>
      </c>
      <c r="D1015" s="4">
        <v>0.25</v>
      </c>
      <c r="E1015" s="4">
        <v>0.1</v>
      </c>
      <c r="F1015" s="4">
        <v>7.75</v>
      </c>
      <c r="G1015" s="4">
        <v>2.75</v>
      </c>
      <c r="H1015" s="4">
        <v>5</v>
      </c>
      <c r="I1015" s="4">
        <v>2.5</v>
      </c>
      <c r="J1015" s="4">
        <v>2</v>
      </c>
    </row>
    <row r="1016" spans="1:10">
      <c r="A1016" s="3">
        <v>44519</v>
      </c>
      <c r="B1016" s="4">
        <v>0.25</v>
      </c>
      <c r="C1016" s="4">
        <v>0</v>
      </c>
      <c r="D1016" s="4">
        <v>0.25</v>
      </c>
      <c r="E1016" s="4">
        <v>0.1</v>
      </c>
      <c r="F1016" s="4">
        <v>7.75</v>
      </c>
      <c r="G1016" s="4">
        <v>2.75</v>
      </c>
      <c r="H1016" s="4">
        <v>5</v>
      </c>
      <c r="I1016" s="4">
        <v>2.5</v>
      </c>
      <c r="J1016" s="4">
        <v>2</v>
      </c>
    </row>
    <row r="1017" spans="1:10">
      <c r="A1017" s="3">
        <v>44522</v>
      </c>
      <c r="B1017" s="4">
        <v>0.25</v>
      </c>
      <c r="C1017" s="4">
        <v>0</v>
      </c>
      <c r="D1017" s="4">
        <v>0.25</v>
      </c>
      <c r="E1017" s="4">
        <v>0.1</v>
      </c>
      <c r="F1017" s="4">
        <v>7.75</v>
      </c>
      <c r="G1017" s="4">
        <v>2.75</v>
      </c>
      <c r="H1017" s="4">
        <v>5</v>
      </c>
      <c r="I1017" s="4">
        <v>2.5</v>
      </c>
      <c r="J1017" s="4">
        <v>2</v>
      </c>
    </row>
    <row r="1018" spans="1:10">
      <c r="A1018" s="3">
        <v>44523</v>
      </c>
      <c r="B1018" s="4">
        <v>0.25</v>
      </c>
      <c r="C1018" s="4">
        <v>0</v>
      </c>
      <c r="D1018" s="4">
        <v>0.25</v>
      </c>
      <c r="E1018" s="4">
        <v>0.1</v>
      </c>
      <c r="F1018" s="4">
        <v>7.75</v>
      </c>
      <c r="G1018" s="4">
        <v>2.75</v>
      </c>
      <c r="H1018" s="4">
        <v>5</v>
      </c>
      <c r="I1018" s="4">
        <v>2.5</v>
      </c>
      <c r="J1018" s="4">
        <v>2</v>
      </c>
    </row>
    <row r="1019" spans="1:10">
      <c r="A1019" s="3">
        <v>44524</v>
      </c>
      <c r="B1019" s="4">
        <v>0.25</v>
      </c>
      <c r="C1019" s="4">
        <v>0</v>
      </c>
      <c r="D1019" s="4">
        <v>0.25</v>
      </c>
      <c r="E1019" s="4">
        <v>0.1</v>
      </c>
      <c r="F1019" s="4">
        <v>7.75</v>
      </c>
      <c r="G1019" s="4">
        <v>2.75</v>
      </c>
      <c r="H1019" s="4">
        <v>5</v>
      </c>
      <c r="I1019" s="4">
        <v>2.5</v>
      </c>
      <c r="J1019" s="4">
        <v>2</v>
      </c>
    </row>
    <row r="1020" spans="1:10">
      <c r="A1020" s="3">
        <v>44525</v>
      </c>
      <c r="B1020" s="4">
        <v>0.25</v>
      </c>
      <c r="C1020" s="4">
        <v>0</v>
      </c>
      <c r="D1020" s="4">
        <v>0.25</v>
      </c>
      <c r="E1020" s="4">
        <v>0.1</v>
      </c>
      <c r="F1020" s="4">
        <v>7.75</v>
      </c>
      <c r="G1020" s="4">
        <v>2.75</v>
      </c>
      <c r="H1020" s="4">
        <v>5</v>
      </c>
      <c r="I1020" s="4">
        <v>2.5</v>
      </c>
      <c r="J1020" s="4">
        <v>2</v>
      </c>
    </row>
    <row r="1021" spans="1:10">
      <c r="A1021" s="3">
        <v>44526</v>
      </c>
      <c r="B1021" s="4">
        <v>0.25</v>
      </c>
      <c r="C1021" s="4">
        <v>0</v>
      </c>
      <c r="D1021" s="4">
        <v>0.25</v>
      </c>
      <c r="E1021" s="4">
        <v>0.1</v>
      </c>
      <c r="F1021" s="4">
        <v>7.75</v>
      </c>
      <c r="G1021" s="4">
        <v>2.75</v>
      </c>
      <c r="H1021" s="4">
        <v>5</v>
      </c>
      <c r="I1021" s="4">
        <v>2.5</v>
      </c>
      <c r="J1021" s="4">
        <v>2</v>
      </c>
    </row>
    <row r="1022" spans="1:10">
      <c r="A1022" s="3">
        <v>44529</v>
      </c>
      <c r="B1022" s="4">
        <v>0.25</v>
      </c>
      <c r="C1022" s="4">
        <v>0</v>
      </c>
      <c r="D1022" s="4">
        <v>0.25</v>
      </c>
      <c r="E1022" s="4">
        <v>0.1</v>
      </c>
      <c r="F1022" s="4">
        <v>7.75</v>
      </c>
      <c r="G1022" s="4">
        <v>2.75</v>
      </c>
      <c r="H1022" s="4">
        <v>5</v>
      </c>
      <c r="I1022" s="4">
        <v>2.5</v>
      </c>
      <c r="J1022" s="4">
        <v>2</v>
      </c>
    </row>
    <row r="1023" spans="1:10">
      <c r="A1023" s="3">
        <v>44530</v>
      </c>
      <c r="B1023" s="4">
        <v>0.25</v>
      </c>
      <c r="C1023" s="4">
        <v>0</v>
      </c>
      <c r="D1023" s="4">
        <v>0.25</v>
      </c>
      <c r="E1023" s="4">
        <v>0.1</v>
      </c>
      <c r="F1023" s="4">
        <v>7.75</v>
      </c>
      <c r="G1023" s="4">
        <v>2.75</v>
      </c>
      <c r="H1023" s="4">
        <v>5</v>
      </c>
      <c r="I1023" s="4">
        <v>2.5</v>
      </c>
      <c r="J1023" s="4">
        <v>2</v>
      </c>
    </row>
    <row r="1024" spans="1:10">
      <c r="A1024" s="3">
        <v>44531</v>
      </c>
      <c r="B1024" s="4">
        <v>0.25</v>
      </c>
      <c r="C1024" s="4">
        <v>0</v>
      </c>
      <c r="D1024" s="4">
        <v>0.25</v>
      </c>
      <c r="E1024" s="4">
        <v>0.1</v>
      </c>
      <c r="F1024" s="4">
        <v>7.75</v>
      </c>
      <c r="G1024" s="4">
        <v>2.75</v>
      </c>
      <c r="H1024" s="4">
        <v>5</v>
      </c>
      <c r="I1024" s="4">
        <v>2.5</v>
      </c>
      <c r="J1024" s="4">
        <v>2</v>
      </c>
    </row>
    <row r="1025" spans="1:10">
      <c r="A1025" s="3">
        <v>44532</v>
      </c>
      <c r="B1025" s="4">
        <v>0.25</v>
      </c>
      <c r="C1025" s="4">
        <v>0</v>
      </c>
      <c r="D1025" s="4">
        <v>0.25</v>
      </c>
      <c r="E1025" s="4">
        <v>0.1</v>
      </c>
      <c r="F1025" s="4">
        <v>7.75</v>
      </c>
      <c r="G1025" s="4">
        <v>2.75</v>
      </c>
      <c r="H1025" s="4">
        <v>5</v>
      </c>
      <c r="I1025" s="4">
        <v>2.5</v>
      </c>
      <c r="J1025" s="4">
        <v>2</v>
      </c>
    </row>
    <row r="1026" spans="1:10">
      <c r="A1026" s="3">
        <v>44533</v>
      </c>
      <c r="B1026" s="4">
        <v>0.25</v>
      </c>
      <c r="C1026" s="4">
        <v>0</v>
      </c>
      <c r="D1026" s="4">
        <v>0.25</v>
      </c>
      <c r="E1026" s="4">
        <v>0.1</v>
      </c>
      <c r="F1026" s="4">
        <v>7.75</v>
      </c>
      <c r="G1026" s="4">
        <v>2.75</v>
      </c>
      <c r="H1026" s="4">
        <v>5</v>
      </c>
      <c r="I1026" s="4">
        <v>2.5</v>
      </c>
      <c r="J1026" s="4">
        <v>2</v>
      </c>
    </row>
    <row r="1027" spans="1:10">
      <c r="A1027" s="3">
        <v>44536</v>
      </c>
      <c r="B1027" s="4">
        <v>0.25</v>
      </c>
      <c r="C1027" s="4">
        <v>0</v>
      </c>
      <c r="D1027" s="4">
        <v>0.25</v>
      </c>
      <c r="E1027" s="4">
        <v>0.1</v>
      </c>
      <c r="F1027" s="4">
        <v>7.75</v>
      </c>
      <c r="G1027" s="4">
        <v>2.75</v>
      </c>
      <c r="H1027" s="4">
        <v>5</v>
      </c>
      <c r="I1027" s="4">
        <v>2.5</v>
      </c>
      <c r="J1027" s="4">
        <v>2</v>
      </c>
    </row>
    <row r="1028" spans="1:10">
      <c r="A1028" s="3">
        <v>44537</v>
      </c>
      <c r="B1028" s="4">
        <v>0.25</v>
      </c>
      <c r="C1028" s="4">
        <v>0</v>
      </c>
      <c r="D1028" s="4">
        <v>0.25</v>
      </c>
      <c r="E1028" s="4">
        <v>0.1</v>
      </c>
      <c r="F1028" s="4">
        <v>7.75</v>
      </c>
      <c r="G1028" s="4">
        <v>2.75</v>
      </c>
      <c r="H1028" s="4">
        <v>5</v>
      </c>
      <c r="I1028" s="4">
        <v>2.5</v>
      </c>
      <c r="J1028" s="4">
        <v>2</v>
      </c>
    </row>
    <row r="1029" spans="1:10">
      <c r="A1029" s="3">
        <v>44538</v>
      </c>
      <c r="B1029" s="4">
        <v>0.25</v>
      </c>
      <c r="C1029" s="4">
        <v>0</v>
      </c>
      <c r="D1029" s="4">
        <v>0.25</v>
      </c>
      <c r="E1029" s="4">
        <v>0.1</v>
      </c>
      <c r="F1029" s="4">
        <v>9.25</v>
      </c>
      <c r="G1029" s="4">
        <v>2.75</v>
      </c>
      <c r="H1029" s="4">
        <v>5</v>
      </c>
      <c r="I1029" s="4">
        <v>2.5</v>
      </c>
      <c r="J1029" s="4">
        <v>2</v>
      </c>
    </row>
    <row r="1030" spans="1:10">
      <c r="A1030" s="3">
        <v>44539</v>
      </c>
      <c r="B1030" s="4">
        <v>0.25</v>
      </c>
      <c r="C1030" s="4">
        <v>0</v>
      </c>
      <c r="D1030" s="4">
        <v>0.25</v>
      </c>
      <c r="E1030" s="4">
        <v>0.1</v>
      </c>
      <c r="F1030" s="4">
        <v>9.25</v>
      </c>
      <c r="G1030" s="4">
        <v>2.75</v>
      </c>
      <c r="H1030" s="4">
        <v>5</v>
      </c>
      <c r="I1030" s="4">
        <v>2.5</v>
      </c>
      <c r="J1030" s="4">
        <v>2.5</v>
      </c>
    </row>
    <row r="1031" spans="1:10">
      <c r="A1031" s="3">
        <v>44540</v>
      </c>
      <c r="B1031" s="4">
        <v>0.25</v>
      </c>
      <c r="C1031" s="4">
        <v>0</v>
      </c>
      <c r="D1031" s="4">
        <v>0.25</v>
      </c>
      <c r="E1031" s="4">
        <v>0.1</v>
      </c>
      <c r="F1031" s="4">
        <v>9.25</v>
      </c>
      <c r="G1031" s="4">
        <v>2.75</v>
      </c>
      <c r="H1031" s="4">
        <v>5</v>
      </c>
      <c r="I1031" s="4">
        <v>2.5</v>
      </c>
      <c r="J1031" s="4">
        <v>2.5</v>
      </c>
    </row>
    <row r="1032" spans="1:10">
      <c r="A1032" s="3">
        <v>44543</v>
      </c>
      <c r="B1032" s="4">
        <v>0.25</v>
      </c>
      <c r="C1032" s="4">
        <v>0</v>
      </c>
      <c r="D1032" s="4">
        <v>0.25</v>
      </c>
      <c r="E1032" s="4">
        <v>0.1</v>
      </c>
      <c r="F1032" s="4">
        <v>9.25</v>
      </c>
      <c r="G1032" s="4">
        <v>2.75</v>
      </c>
      <c r="H1032" s="4">
        <v>5</v>
      </c>
      <c r="I1032" s="4">
        <v>2.5</v>
      </c>
      <c r="J1032" s="4">
        <v>2.5</v>
      </c>
    </row>
    <row r="1033" spans="1:10">
      <c r="A1033" s="3">
        <v>44544</v>
      </c>
      <c r="B1033" s="4">
        <v>0.25</v>
      </c>
      <c r="C1033" s="4">
        <v>0</v>
      </c>
      <c r="D1033" s="4">
        <v>0.25</v>
      </c>
      <c r="E1033" s="4">
        <v>0.1</v>
      </c>
      <c r="F1033" s="4">
        <v>9.25</v>
      </c>
      <c r="G1033" s="4">
        <v>4</v>
      </c>
      <c r="H1033" s="4">
        <v>5</v>
      </c>
      <c r="I1033" s="4">
        <v>2.5</v>
      </c>
      <c r="J1033" s="4">
        <v>2.5</v>
      </c>
    </row>
    <row r="1034" spans="1:10">
      <c r="A1034" s="3">
        <v>44545</v>
      </c>
      <c r="B1034" s="4">
        <v>0.25</v>
      </c>
      <c r="C1034" s="4">
        <v>0</v>
      </c>
      <c r="D1034" s="4">
        <v>0.25</v>
      </c>
      <c r="E1034" s="4">
        <v>0.1</v>
      </c>
      <c r="F1034" s="4">
        <v>9.25</v>
      </c>
      <c r="G1034" s="4">
        <v>4</v>
      </c>
      <c r="H1034" s="4">
        <v>5</v>
      </c>
      <c r="I1034" s="4">
        <v>2.5</v>
      </c>
      <c r="J1034" s="4">
        <v>2.5</v>
      </c>
    </row>
    <row r="1035" spans="1:10">
      <c r="A1035" s="3">
        <v>44546</v>
      </c>
      <c r="B1035" s="4">
        <v>0.25</v>
      </c>
      <c r="C1035" s="4">
        <v>0</v>
      </c>
      <c r="D1035" s="4">
        <v>0.25</v>
      </c>
      <c r="E1035" s="4">
        <v>0.25</v>
      </c>
      <c r="F1035" s="4">
        <v>9.25</v>
      </c>
      <c r="G1035" s="4">
        <v>4</v>
      </c>
      <c r="H1035" s="4">
        <v>5.5</v>
      </c>
      <c r="I1035" s="4">
        <v>2.5</v>
      </c>
      <c r="J1035" s="4">
        <v>2.5</v>
      </c>
    </row>
    <row r="1036" spans="1:10">
      <c r="A1036" s="3">
        <v>44547</v>
      </c>
      <c r="B1036" s="4">
        <v>0.25</v>
      </c>
      <c r="C1036" s="4">
        <v>0</v>
      </c>
      <c r="D1036" s="4">
        <v>0.25</v>
      </c>
      <c r="E1036" s="4">
        <v>0.25</v>
      </c>
      <c r="F1036" s="4">
        <v>9.25</v>
      </c>
      <c r="G1036" s="4">
        <v>4</v>
      </c>
      <c r="H1036" s="4">
        <v>5.5</v>
      </c>
      <c r="I1036" s="4">
        <v>2.5</v>
      </c>
      <c r="J1036" s="4">
        <v>2.5</v>
      </c>
    </row>
    <row r="1037" spans="1:10">
      <c r="A1037" s="3">
        <v>44550</v>
      </c>
      <c r="B1037" s="4">
        <v>0.25</v>
      </c>
      <c r="C1037" s="4">
        <v>0</v>
      </c>
      <c r="D1037" s="4">
        <v>0.25</v>
      </c>
      <c r="E1037" s="4">
        <v>0.25</v>
      </c>
      <c r="F1037" s="4">
        <v>9.25</v>
      </c>
      <c r="G1037" s="4">
        <v>4</v>
      </c>
      <c r="H1037" s="4">
        <v>5.5</v>
      </c>
      <c r="I1037" s="4">
        <v>3</v>
      </c>
      <c r="J1037" s="4">
        <v>2.5</v>
      </c>
    </row>
    <row r="1038" spans="1:10">
      <c r="A1038" s="3">
        <v>44551</v>
      </c>
      <c r="B1038" s="4">
        <v>0.25</v>
      </c>
      <c r="C1038" s="4">
        <v>0</v>
      </c>
      <c r="D1038" s="4">
        <v>0.25</v>
      </c>
      <c r="E1038" s="4">
        <v>0.25</v>
      </c>
      <c r="F1038" s="4">
        <v>9.25</v>
      </c>
      <c r="G1038" s="4">
        <v>4</v>
      </c>
      <c r="H1038" s="4">
        <v>5.5</v>
      </c>
      <c r="I1038" s="4">
        <v>3</v>
      </c>
      <c r="J1038" s="4">
        <v>2.5</v>
      </c>
    </row>
    <row r="1039" spans="1:10">
      <c r="A1039" s="3">
        <v>44552</v>
      </c>
      <c r="B1039" s="4">
        <v>0.25</v>
      </c>
      <c r="C1039" s="4">
        <v>0</v>
      </c>
      <c r="D1039" s="4">
        <v>0.25</v>
      </c>
      <c r="E1039" s="4">
        <v>0.25</v>
      </c>
      <c r="F1039" s="4">
        <v>9.25</v>
      </c>
      <c r="G1039" s="4">
        <v>4</v>
      </c>
      <c r="H1039" s="4">
        <v>5.5</v>
      </c>
      <c r="I1039" s="4">
        <v>3</v>
      </c>
      <c r="J1039" s="4">
        <v>2.5</v>
      </c>
    </row>
    <row r="1040" spans="1:10">
      <c r="A1040" s="3">
        <v>44553</v>
      </c>
      <c r="B1040" s="4">
        <v>0.25</v>
      </c>
      <c r="C1040" s="4">
        <v>0</v>
      </c>
      <c r="D1040" s="4">
        <v>0.25</v>
      </c>
      <c r="E1040" s="4">
        <v>0.25</v>
      </c>
      <c r="F1040" s="4">
        <v>9.25</v>
      </c>
      <c r="G1040" s="4">
        <v>4</v>
      </c>
      <c r="H1040" s="4">
        <v>5.5</v>
      </c>
      <c r="I1040" s="4">
        <v>3</v>
      </c>
      <c r="J1040" s="4">
        <v>2.5</v>
      </c>
    </row>
    <row r="1041" spans="1:10">
      <c r="A1041" s="3">
        <v>44554</v>
      </c>
      <c r="B1041" s="4">
        <v>0.25</v>
      </c>
      <c r="C1041" s="4">
        <v>0</v>
      </c>
      <c r="D1041" s="4">
        <v>0.25</v>
      </c>
      <c r="E1041" s="4">
        <v>0.25</v>
      </c>
      <c r="F1041" s="4">
        <v>9.25</v>
      </c>
      <c r="G1041" s="4">
        <v>4</v>
      </c>
      <c r="H1041" s="4">
        <v>5.5</v>
      </c>
      <c r="I1041" s="4">
        <v>3</v>
      </c>
      <c r="J1041" s="4">
        <v>2.5</v>
      </c>
    </row>
    <row r="1042" spans="1:10">
      <c r="A1042" s="3">
        <v>44557</v>
      </c>
      <c r="B1042" s="4">
        <v>0.25</v>
      </c>
      <c r="C1042" s="4">
        <v>0</v>
      </c>
      <c r="D1042" s="4">
        <v>0.25</v>
      </c>
      <c r="E1042" s="4">
        <v>0.25</v>
      </c>
      <c r="F1042" s="4">
        <v>9.25</v>
      </c>
      <c r="G1042" s="4">
        <v>4</v>
      </c>
      <c r="H1042" s="4">
        <v>5.5</v>
      </c>
      <c r="I1042" s="4">
        <v>3</v>
      </c>
      <c r="J1042" s="4">
        <v>2.5</v>
      </c>
    </row>
    <row r="1043" spans="1:10">
      <c r="A1043" s="3">
        <v>44558</v>
      </c>
      <c r="B1043" s="4">
        <v>0.25</v>
      </c>
      <c r="C1043" s="4">
        <v>0</v>
      </c>
      <c r="D1043" s="4">
        <v>0.25</v>
      </c>
      <c r="E1043" s="4">
        <v>0.25</v>
      </c>
      <c r="F1043" s="4">
        <v>9.25</v>
      </c>
      <c r="G1043" s="4">
        <v>4</v>
      </c>
      <c r="H1043" s="4">
        <v>5.5</v>
      </c>
      <c r="I1043" s="4">
        <v>3</v>
      </c>
      <c r="J1043" s="4">
        <v>2.5</v>
      </c>
    </row>
    <row r="1044" spans="1:10">
      <c r="A1044" s="3">
        <v>44559</v>
      </c>
      <c r="B1044" s="4">
        <v>0.25</v>
      </c>
      <c r="C1044" s="4">
        <v>0</v>
      </c>
      <c r="D1044" s="4">
        <v>0.25</v>
      </c>
      <c r="E1044" s="4">
        <v>0.25</v>
      </c>
      <c r="F1044" s="4">
        <v>9.25</v>
      </c>
      <c r="G1044" s="4">
        <v>4</v>
      </c>
      <c r="H1044" s="4">
        <v>5.5</v>
      </c>
      <c r="I1044" s="4">
        <v>3</v>
      </c>
      <c r="J1044" s="4">
        <v>2.5</v>
      </c>
    </row>
    <row r="1045" spans="1:10">
      <c r="A1045" s="3">
        <v>44560</v>
      </c>
      <c r="B1045" s="4">
        <v>0.25</v>
      </c>
      <c r="C1045" s="4">
        <v>0</v>
      </c>
      <c r="D1045" s="4">
        <v>0.25</v>
      </c>
      <c r="E1045" s="4">
        <v>0.25</v>
      </c>
      <c r="F1045" s="4">
        <v>9.25</v>
      </c>
      <c r="G1045" s="4">
        <v>4</v>
      </c>
      <c r="H1045" s="4">
        <v>5.5</v>
      </c>
      <c r="I1045" s="4">
        <v>3</v>
      </c>
      <c r="J1045" s="4">
        <v>2.5</v>
      </c>
    </row>
    <row r="1046" spans="1:10">
      <c r="A1046" s="3">
        <v>44561</v>
      </c>
      <c r="B1046" s="4">
        <v>0.25</v>
      </c>
      <c r="C1046" s="4">
        <v>0</v>
      </c>
      <c r="D1046" s="4">
        <v>0.25</v>
      </c>
      <c r="E1046" s="4">
        <v>0.25</v>
      </c>
      <c r="F1046" s="4">
        <v>9.25</v>
      </c>
      <c r="G1046" s="4">
        <v>4</v>
      </c>
      <c r="H1046" s="4">
        <v>5.5</v>
      </c>
      <c r="I1046" s="4">
        <v>3</v>
      </c>
      <c r="J1046" s="4">
        <v>2.5</v>
      </c>
    </row>
    <row r="1047" spans="1:10">
      <c r="A1047" s="3">
        <v>44564</v>
      </c>
      <c r="B1047" s="4">
        <v>0.25</v>
      </c>
      <c r="C1047" s="4">
        <v>0</v>
      </c>
      <c r="D1047" s="4">
        <v>0.25</v>
      </c>
      <c r="E1047" s="4">
        <v>0.25</v>
      </c>
      <c r="F1047" s="4">
        <v>9.25</v>
      </c>
      <c r="G1047" s="4">
        <v>4</v>
      </c>
      <c r="H1047" s="4">
        <v>5.5</v>
      </c>
      <c r="I1047" s="4">
        <v>3</v>
      </c>
      <c r="J1047" s="4">
        <v>2.5</v>
      </c>
    </row>
    <row r="1048" spans="1:10">
      <c r="A1048" s="3">
        <v>44565</v>
      </c>
      <c r="B1048" s="4">
        <v>0.25</v>
      </c>
      <c r="C1048" s="4">
        <v>0</v>
      </c>
      <c r="D1048" s="4">
        <v>0.25</v>
      </c>
      <c r="E1048" s="4">
        <v>0.25</v>
      </c>
      <c r="F1048" s="4">
        <v>9.25</v>
      </c>
      <c r="G1048" s="4">
        <v>4</v>
      </c>
      <c r="H1048" s="4">
        <v>5.5</v>
      </c>
      <c r="I1048" s="4">
        <v>3</v>
      </c>
      <c r="J1048" s="4">
        <v>2.5</v>
      </c>
    </row>
    <row r="1049" spans="1:10">
      <c r="A1049" s="3">
        <v>44566</v>
      </c>
      <c r="B1049" s="4">
        <v>0.25</v>
      </c>
      <c r="C1049" s="4">
        <v>0</v>
      </c>
      <c r="D1049" s="4">
        <v>0.25</v>
      </c>
      <c r="E1049" s="4">
        <v>0.25</v>
      </c>
      <c r="F1049" s="4">
        <v>9.25</v>
      </c>
      <c r="G1049" s="4">
        <v>4</v>
      </c>
      <c r="H1049" s="4">
        <v>5.5</v>
      </c>
      <c r="I1049" s="4">
        <v>3</v>
      </c>
      <c r="J1049" s="4">
        <v>2.5</v>
      </c>
    </row>
    <row r="1050" spans="1:10">
      <c r="A1050" s="3">
        <v>44567</v>
      </c>
      <c r="B1050" s="4">
        <v>0.25</v>
      </c>
      <c r="C1050" s="4">
        <v>0</v>
      </c>
      <c r="D1050" s="4">
        <v>0.25</v>
      </c>
      <c r="E1050" s="4">
        <v>0.25</v>
      </c>
      <c r="F1050" s="4">
        <v>9.25</v>
      </c>
      <c r="G1050" s="4">
        <v>4</v>
      </c>
      <c r="H1050" s="4">
        <v>5.5</v>
      </c>
      <c r="I1050" s="4">
        <v>3</v>
      </c>
      <c r="J1050" s="4">
        <v>3</v>
      </c>
    </row>
    <row r="1051" spans="1:10">
      <c r="A1051" s="3">
        <v>44568</v>
      </c>
      <c r="B1051" s="4">
        <v>0.25</v>
      </c>
      <c r="C1051" s="4">
        <v>0</v>
      </c>
      <c r="D1051" s="4">
        <v>0.25</v>
      </c>
      <c r="E1051" s="4">
        <v>0.25</v>
      </c>
      <c r="F1051" s="4">
        <v>9.25</v>
      </c>
      <c r="G1051" s="4">
        <v>4</v>
      </c>
      <c r="H1051" s="4">
        <v>5.5</v>
      </c>
      <c r="I1051" s="4">
        <v>3</v>
      </c>
      <c r="J1051" s="4">
        <v>3</v>
      </c>
    </row>
    <row r="1052" spans="1:10">
      <c r="A1052" s="3">
        <v>44571</v>
      </c>
      <c r="B1052" s="4">
        <v>0.25</v>
      </c>
      <c r="C1052" s="4">
        <v>0</v>
      </c>
      <c r="D1052" s="4">
        <v>0.25</v>
      </c>
      <c r="E1052" s="4">
        <v>0.25</v>
      </c>
      <c r="F1052" s="4">
        <v>9.25</v>
      </c>
      <c r="G1052" s="4">
        <v>4</v>
      </c>
      <c r="H1052" s="4">
        <v>5.5</v>
      </c>
      <c r="I1052" s="4">
        <v>3</v>
      </c>
      <c r="J1052" s="4">
        <v>3</v>
      </c>
    </row>
    <row r="1053" spans="1:10">
      <c r="A1053" s="3">
        <v>44572</v>
      </c>
      <c r="B1053" s="4">
        <v>0.25</v>
      </c>
      <c r="C1053" s="4">
        <v>0</v>
      </c>
      <c r="D1053" s="4">
        <v>0.25</v>
      </c>
      <c r="E1053" s="4">
        <v>0.25</v>
      </c>
      <c r="F1053" s="4">
        <v>9.25</v>
      </c>
      <c r="G1053" s="4">
        <v>4</v>
      </c>
      <c r="H1053" s="4">
        <v>5.5</v>
      </c>
      <c r="I1053" s="4">
        <v>3</v>
      </c>
      <c r="J1053" s="4">
        <v>3</v>
      </c>
    </row>
    <row r="1054" spans="1:10">
      <c r="A1054" s="3">
        <v>44573</v>
      </c>
      <c r="B1054" s="4">
        <v>0.25</v>
      </c>
      <c r="C1054" s="4">
        <v>0</v>
      </c>
      <c r="D1054" s="4">
        <v>0.25</v>
      </c>
      <c r="E1054" s="4">
        <v>0.25</v>
      </c>
      <c r="F1054" s="4">
        <v>9.25</v>
      </c>
      <c r="G1054" s="4">
        <v>4</v>
      </c>
      <c r="H1054" s="4">
        <v>5.5</v>
      </c>
      <c r="I1054" s="4">
        <v>3</v>
      </c>
      <c r="J1054" s="4">
        <v>3</v>
      </c>
    </row>
    <row r="1055" spans="1:10">
      <c r="A1055" s="3">
        <v>44574</v>
      </c>
      <c r="B1055" s="4">
        <v>0.25</v>
      </c>
      <c r="C1055" s="4">
        <v>0</v>
      </c>
      <c r="D1055" s="4">
        <v>0.25</v>
      </c>
      <c r="E1055" s="4">
        <v>0.25</v>
      </c>
      <c r="F1055" s="4">
        <v>9.25</v>
      </c>
      <c r="G1055" s="4">
        <v>4</v>
      </c>
      <c r="H1055" s="4">
        <v>5.5</v>
      </c>
      <c r="I1055" s="4">
        <v>3</v>
      </c>
      <c r="J1055" s="4">
        <v>3</v>
      </c>
    </row>
    <row r="1056" spans="1:10">
      <c r="A1056" s="3">
        <v>44575</v>
      </c>
      <c r="B1056" s="4">
        <v>0.25</v>
      </c>
      <c r="C1056" s="4">
        <v>0</v>
      </c>
      <c r="D1056" s="4">
        <v>0.25</v>
      </c>
      <c r="E1056" s="4">
        <v>0.25</v>
      </c>
      <c r="F1056" s="4">
        <v>9.25</v>
      </c>
      <c r="G1056" s="4">
        <v>4</v>
      </c>
      <c r="H1056" s="4">
        <v>5.5</v>
      </c>
      <c r="I1056" s="4">
        <v>3</v>
      </c>
      <c r="J1056" s="4">
        <v>3</v>
      </c>
    </row>
    <row r="1057" spans="1:10">
      <c r="A1057" s="3">
        <v>44578</v>
      </c>
      <c r="B1057" s="4">
        <v>0.25</v>
      </c>
      <c r="C1057" s="4">
        <v>0</v>
      </c>
      <c r="D1057" s="4">
        <v>0.25</v>
      </c>
      <c r="E1057" s="4">
        <v>0.25</v>
      </c>
      <c r="F1057" s="4">
        <v>9.25</v>
      </c>
      <c r="G1057" s="4">
        <v>4</v>
      </c>
      <c r="H1057" s="4">
        <v>5.5</v>
      </c>
      <c r="I1057" s="4">
        <v>3</v>
      </c>
      <c r="J1057" s="4">
        <v>3</v>
      </c>
    </row>
    <row r="1058" spans="1:10">
      <c r="A1058" s="3">
        <v>44579</v>
      </c>
      <c r="B1058" s="4">
        <v>0.25</v>
      </c>
      <c r="C1058" s="4">
        <v>0</v>
      </c>
      <c r="D1058" s="4">
        <v>0.25</v>
      </c>
      <c r="E1058" s="4">
        <v>0.25</v>
      </c>
      <c r="F1058" s="4">
        <v>9.25</v>
      </c>
      <c r="G1058" s="4">
        <v>4</v>
      </c>
      <c r="H1058" s="4">
        <v>5.5</v>
      </c>
      <c r="I1058" s="4">
        <v>3</v>
      </c>
      <c r="J1058" s="4">
        <v>3</v>
      </c>
    </row>
    <row r="1059" spans="1:10">
      <c r="A1059" s="3">
        <v>44580</v>
      </c>
      <c r="B1059" s="4">
        <v>0.25</v>
      </c>
      <c r="C1059" s="4">
        <v>0</v>
      </c>
      <c r="D1059" s="4">
        <v>0.25</v>
      </c>
      <c r="E1059" s="4">
        <v>0.25</v>
      </c>
      <c r="F1059" s="4">
        <v>9.25</v>
      </c>
      <c r="G1059" s="4">
        <v>4</v>
      </c>
      <c r="H1059" s="4">
        <v>5.5</v>
      </c>
      <c r="I1059" s="4">
        <v>3</v>
      </c>
      <c r="J1059" s="4">
        <v>3</v>
      </c>
    </row>
    <row r="1060" spans="1:10">
      <c r="A1060" s="3">
        <v>44581</v>
      </c>
      <c r="B1060" s="4">
        <v>0.25</v>
      </c>
      <c r="C1060" s="4">
        <v>0</v>
      </c>
      <c r="D1060" s="4">
        <v>0.25</v>
      </c>
      <c r="E1060" s="4">
        <v>0.25</v>
      </c>
      <c r="F1060" s="4">
        <v>9.25</v>
      </c>
      <c r="G1060" s="4">
        <v>4</v>
      </c>
      <c r="H1060" s="4">
        <v>5.5</v>
      </c>
      <c r="I1060" s="4">
        <v>3</v>
      </c>
      <c r="J1060" s="4">
        <v>3</v>
      </c>
    </row>
    <row r="1061" spans="1:10">
      <c r="A1061" s="3">
        <v>44582</v>
      </c>
      <c r="B1061" s="4">
        <v>0.25</v>
      </c>
      <c r="C1061" s="4">
        <v>0</v>
      </c>
      <c r="D1061" s="4">
        <v>0.25</v>
      </c>
      <c r="E1061" s="4">
        <v>0.25</v>
      </c>
      <c r="F1061" s="4">
        <v>9.25</v>
      </c>
      <c r="G1061" s="4">
        <v>4</v>
      </c>
      <c r="H1061" s="4">
        <v>5.5</v>
      </c>
      <c r="I1061" s="4">
        <v>3</v>
      </c>
      <c r="J1061" s="4">
        <v>3</v>
      </c>
    </row>
    <row r="1062" spans="1:10">
      <c r="A1062" s="3">
        <v>44585</v>
      </c>
      <c r="B1062" s="4">
        <v>0.25</v>
      </c>
      <c r="C1062" s="4">
        <v>0</v>
      </c>
      <c r="D1062" s="4">
        <v>0.25</v>
      </c>
      <c r="E1062" s="4">
        <v>0.25</v>
      </c>
      <c r="F1062" s="4">
        <v>9.25</v>
      </c>
      <c r="G1062" s="4">
        <v>4</v>
      </c>
      <c r="H1062" s="4">
        <v>5.5</v>
      </c>
      <c r="I1062" s="4">
        <v>3</v>
      </c>
      <c r="J1062" s="4">
        <v>3</v>
      </c>
    </row>
    <row r="1063" spans="1:10">
      <c r="A1063" s="3">
        <v>44586</v>
      </c>
      <c r="B1063" s="4">
        <v>0.25</v>
      </c>
      <c r="C1063" s="4">
        <v>0</v>
      </c>
      <c r="D1063" s="4">
        <v>0.25</v>
      </c>
      <c r="E1063" s="4">
        <v>0.25</v>
      </c>
      <c r="F1063" s="4">
        <v>9.25</v>
      </c>
      <c r="G1063" s="4">
        <v>4</v>
      </c>
      <c r="H1063" s="4">
        <v>5.5</v>
      </c>
      <c r="I1063" s="4">
        <v>3</v>
      </c>
      <c r="J1063" s="4">
        <v>3</v>
      </c>
    </row>
    <row r="1064" spans="1:10">
      <c r="A1064" s="3">
        <v>44587</v>
      </c>
      <c r="B1064" s="4">
        <v>0.25</v>
      </c>
      <c r="C1064" s="4">
        <v>0</v>
      </c>
      <c r="D1064" s="4">
        <v>0.25</v>
      </c>
      <c r="E1064" s="4">
        <v>0.25</v>
      </c>
      <c r="F1064" s="4">
        <v>9.25</v>
      </c>
      <c r="G1064" s="4">
        <v>5.5</v>
      </c>
      <c r="H1064" s="4">
        <v>5.5</v>
      </c>
      <c r="I1064" s="4">
        <v>3</v>
      </c>
      <c r="J1064" s="4">
        <v>3</v>
      </c>
    </row>
    <row r="1065" spans="1:10">
      <c r="A1065" s="3">
        <v>44588</v>
      </c>
      <c r="B1065" s="4">
        <v>0.25</v>
      </c>
      <c r="C1065" s="4">
        <v>0</v>
      </c>
      <c r="D1065" s="4">
        <v>0.25</v>
      </c>
      <c r="E1065" s="4">
        <v>0.25</v>
      </c>
      <c r="F1065" s="4">
        <v>9.25</v>
      </c>
      <c r="G1065" s="4">
        <v>5.5</v>
      </c>
      <c r="H1065" s="4">
        <v>5.5</v>
      </c>
      <c r="I1065" s="4">
        <v>3</v>
      </c>
      <c r="J1065" s="4">
        <v>3</v>
      </c>
    </row>
    <row r="1066" spans="1:10">
      <c r="A1066" s="3">
        <v>44589</v>
      </c>
      <c r="B1066" s="4">
        <v>0.25</v>
      </c>
      <c r="C1066" s="4">
        <v>0</v>
      </c>
      <c r="D1066" s="4">
        <v>0.25</v>
      </c>
      <c r="E1066" s="4">
        <v>0.25</v>
      </c>
      <c r="F1066" s="4">
        <v>9.25</v>
      </c>
      <c r="G1066" s="4">
        <v>5.5</v>
      </c>
      <c r="H1066" s="4">
        <v>5.5</v>
      </c>
      <c r="I1066" s="4">
        <v>4</v>
      </c>
      <c r="J1066" s="4">
        <v>3</v>
      </c>
    </row>
    <row r="1067" spans="1:10">
      <c r="A1067" s="3">
        <v>44592</v>
      </c>
      <c r="B1067" s="4">
        <v>0.25</v>
      </c>
      <c r="C1067" s="4">
        <v>0</v>
      </c>
      <c r="D1067" s="4">
        <v>0.25</v>
      </c>
      <c r="E1067" s="4">
        <v>0.25</v>
      </c>
      <c r="F1067" s="4">
        <v>9.25</v>
      </c>
      <c r="G1067" s="4">
        <v>5.5</v>
      </c>
      <c r="H1067" s="4">
        <v>5.5</v>
      </c>
      <c r="I1067" s="4">
        <v>4</v>
      </c>
      <c r="J1067" s="4">
        <v>3</v>
      </c>
    </row>
    <row r="1068" spans="1:10">
      <c r="A1068" s="3">
        <v>44593</v>
      </c>
      <c r="B1068" s="4">
        <v>0.25</v>
      </c>
      <c r="C1068" s="4">
        <v>0</v>
      </c>
      <c r="D1068" s="4">
        <v>0.25</v>
      </c>
      <c r="E1068" s="4">
        <v>0.25</v>
      </c>
      <c r="F1068" s="4">
        <v>9.25</v>
      </c>
      <c r="G1068" s="4">
        <v>5.5</v>
      </c>
      <c r="H1068" s="4">
        <v>5.5</v>
      </c>
      <c r="I1068" s="4">
        <v>4</v>
      </c>
      <c r="J1068" s="4">
        <v>3</v>
      </c>
    </row>
    <row r="1069" spans="1:10">
      <c r="A1069" s="3">
        <v>44594</v>
      </c>
      <c r="B1069" s="4">
        <v>0.25</v>
      </c>
      <c r="C1069" s="4">
        <v>0</v>
      </c>
      <c r="D1069" s="4">
        <v>0.25</v>
      </c>
      <c r="E1069" s="4">
        <v>0.25</v>
      </c>
      <c r="F1069" s="4">
        <v>10.75</v>
      </c>
      <c r="G1069" s="4">
        <v>5.5</v>
      </c>
      <c r="H1069" s="4">
        <v>5.5</v>
      </c>
      <c r="I1069" s="4">
        <v>4</v>
      </c>
      <c r="J1069" s="4">
        <v>3</v>
      </c>
    </row>
    <row r="1070" spans="1:10">
      <c r="A1070" s="3">
        <v>44595</v>
      </c>
      <c r="B1070" s="4">
        <v>0.25</v>
      </c>
      <c r="C1070" s="4">
        <v>0</v>
      </c>
      <c r="D1070" s="4">
        <v>0.25</v>
      </c>
      <c r="E1070" s="4">
        <v>0.5</v>
      </c>
      <c r="F1070" s="4">
        <v>10.75</v>
      </c>
      <c r="G1070" s="4">
        <v>5.5</v>
      </c>
      <c r="H1070" s="4">
        <v>5.5</v>
      </c>
      <c r="I1070" s="4">
        <v>4</v>
      </c>
      <c r="J1070" s="4">
        <v>3</v>
      </c>
    </row>
    <row r="1071" spans="1:10">
      <c r="A1071" s="3">
        <v>44596</v>
      </c>
      <c r="B1071" s="4">
        <v>0.25</v>
      </c>
      <c r="C1071" s="4">
        <v>0</v>
      </c>
      <c r="D1071" s="4">
        <v>0.25</v>
      </c>
      <c r="E1071" s="4">
        <v>0.5</v>
      </c>
      <c r="F1071" s="4">
        <v>10.75</v>
      </c>
      <c r="G1071" s="4">
        <v>5.5</v>
      </c>
      <c r="H1071" s="4">
        <v>5.5</v>
      </c>
      <c r="I1071" s="4">
        <v>4</v>
      </c>
      <c r="J1071" s="4">
        <v>3</v>
      </c>
    </row>
    <row r="1072" spans="1:10">
      <c r="A1072" s="3">
        <v>44599</v>
      </c>
      <c r="B1072" s="4">
        <v>0.25</v>
      </c>
      <c r="C1072" s="4">
        <v>0</v>
      </c>
      <c r="D1072" s="4">
        <v>0.25</v>
      </c>
      <c r="E1072" s="4">
        <v>0.5</v>
      </c>
      <c r="F1072" s="4">
        <v>10.75</v>
      </c>
      <c r="G1072" s="4">
        <v>5.5</v>
      </c>
      <c r="H1072" s="4">
        <v>5.5</v>
      </c>
      <c r="I1072" s="4">
        <v>4</v>
      </c>
      <c r="J1072" s="4">
        <v>3</v>
      </c>
    </row>
    <row r="1073" spans="1:10">
      <c r="A1073" s="3">
        <v>44600</v>
      </c>
      <c r="B1073" s="4">
        <v>0.25</v>
      </c>
      <c r="C1073" s="4">
        <v>0</v>
      </c>
      <c r="D1073" s="4">
        <v>0.25</v>
      </c>
      <c r="E1073" s="4">
        <v>0.5</v>
      </c>
      <c r="F1073" s="4">
        <v>10.75</v>
      </c>
      <c r="G1073" s="4">
        <v>5.5</v>
      </c>
      <c r="H1073" s="4">
        <v>5.5</v>
      </c>
      <c r="I1073" s="4">
        <v>4</v>
      </c>
      <c r="J1073" s="4">
        <v>3</v>
      </c>
    </row>
    <row r="1074" spans="1:10">
      <c r="A1074" s="3">
        <v>44601</v>
      </c>
      <c r="B1074" s="4">
        <v>0.25</v>
      </c>
      <c r="C1074" s="4">
        <v>0</v>
      </c>
      <c r="D1074" s="4">
        <v>0.25</v>
      </c>
      <c r="E1074" s="4">
        <v>0.5</v>
      </c>
      <c r="F1074" s="4">
        <v>10.75</v>
      </c>
      <c r="G1074" s="4">
        <v>5.5</v>
      </c>
      <c r="H1074" s="4">
        <v>5.5</v>
      </c>
      <c r="I1074" s="4">
        <v>4</v>
      </c>
      <c r="J1074" s="4">
        <v>3</v>
      </c>
    </row>
    <row r="1075" spans="1:10">
      <c r="A1075" s="3">
        <v>44602</v>
      </c>
      <c r="B1075" s="4">
        <v>0.25</v>
      </c>
      <c r="C1075" s="4">
        <v>0</v>
      </c>
      <c r="D1075" s="4">
        <v>0.25</v>
      </c>
      <c r="E1075" s="4">
        <v>0.5</v>
      </c>
      <c r="F1075" s="4">
        <v>10.75</v>
      </c>
      <c r="G1075" s="4">
        <v>5.5</v>
      </c>
      <c r="H1075" s="4">
        <v>6</v>
      </c>
      <c r="I1075" s="4">
        <v>4</v>
      </c>
      <c r="J1075" s="4">
        <v>3.5</v>
      </c>
    </row>
    <row r="1076" spans="1:10">
      <c r="A1076" s="3">
        <v>44603</v>
      </c>
      <c r="B1076" s="4">
        <v>0.25</v>
      </c>
      <c r="C1076" s="4">
        <v>0</v>
      </c>
      <c r="D1076" s="4">
        <v>0.25</v>
      </c>
      <c r="E1076" s="4">
        <v>0.5</v>
      </c>
      <c r="F1076" s="4">
        <v>10.75</v>
      </c>
      <c r="G1076" s="4">
        <v>5.5</v>
      </c>
      <c r="H1076" s="4">
        <v>6</v>
      </c>
      <c r="I1076" s="4">
        <v>4</v>
      </c>
      <c r="J1076" s="4">
        <v>3.5</v>
      </c>
    </row>
    <row r="1077" spans="1:10">
      <c r="A1077" s="3">
        <v>44606</v>
      </c>
      <c r="B1077" s="4">
        <v>0.25</v>
      </c>
      <c r="C1077" s="4">
        <v>0</v>
      </c>
      <c r="D1077" s="4">
        <v>0.25</v>
      </c>
      <c r="E1077" s="4">
        <v>0.5</v>
      </c>
      <c r="F1077" s="4">
        <v>10.75</v>
      </c>
      <c r="G1077" s="4">
        <v>5.5</v>
      </c>
      <c r="H1077" s="4">
        <v>6</v>
      </c>
      <c r="I1077" s="4">
        <v>4</v>
      </c>
      <c r="J1077" s="4">
        <v>3.5</v>
      </c>
    </row>
    <row r="1078" spans="1:10">
      <c r="A1078" s="3">
        <v>44607</v>
      </c>
      <c r="B1078" s="4">
        <v>0.25</v>
      </c>
      <c r="C1078" s="4">
        <v>0</v>
      </c>
      <c r="D1078" s="4">
        <v>0.25</v>
      </c>
      <c r="E1078" s="4">
        <v>0.5</v>
      </c>
      <c r="F1078" s="4">
        <v>10.75</v>
      </c>
      <c r="G1078" s="4">
        <v>5.5</v>
      </c>
      <c r="H1078" s="4">
        <v>6</v>
      </c>
      <c r="I1078" s="4">
        <v>4</v>
      </c>
      <c r="J1078" s="4">
        <v>3.5</v>
      </c>
    </row>
    <row r="1079" spans="1:10">
      <c r="A1079" s="3">
        <v>44608</v>
      </c>
      <c r="B1079" s="4">
        <v>0.25</v>
      </c>
      <c r="C1079" s="4">
        <v>0</v>
      </c>
      <c r="D1079" s="4">
        <v>0.25</v>
      </c>
      <c r="E1079" s="4">
        <v>0.5</v>
      </c>
      <c r="F1079" s="4">
        <v>10.75</v>
      </c>
      <c r="G1079" s="4">
        <v>5.5</v>
      </c>
      <c r="H1079" s="4">
        <v>6</v>
      </c>
      <c r="I1079" s="4">
        <v>4</v>
      </c>
      <c r="J1079" s="4">
        <v>3.5</v>
      </c>
    </row>
    <row r="1080" spans="1:10">
      <c r="A1080" s="3">
        <v>44609</v>
      </c>
      <c r="B1080" s="4">
        <v>0.25</v>
      </c>
      <c r="C1080" s="4">
        <v>0</v>
      </c>
      <c r="D1080" s="4">
        <v>0.25</v>
      </c>
      <c r="E1080" s="4">
        <v>0.5</v>
      </c>
      <c r="F1080" s="4">
        <v>10.75</v>
      </c>
      <c r="G1080" s="4">
        <v>5.5</v>
      </c>
      <c r="H1080" s="4">
        <v>6</v>
      </c>
      <c r="I1080" s="4">
        <v>4</v>
      </c>
      <c r="J1080" s="4">
        <v>3.5</v>
      </c>
    </row>
    <row r="1081" spans="1:10">
      <c r="A1081" s="3">
        <v>44610</v>
      </c>
      <c r="B1081" s="4">
        <v>0.25</v>
      </c>
      <c r="C1081" s="4">
        <v>0</v>
      </c>
      <c r="D1081" s="4">
        <v>0.25</v>
      </c>
      <c r="E1081" s="4">
        <v>0.5</v>
      </c>
      <c r="F1081" s="4">
        <v>10.75</v>
      </c>
      <c r="G1081" s="4">
        <v>5.5</v>
      </c>
      <c r="H1081" s="4">
        <v>6</v>
      </c>
      <c r="I1081" s="4">
        <v>4</v>
      </c>
      <c r="J1081" s="4">
        <v>3.5</v>
      </c>
    </row>
    <row r="1082" spans="1:10">
      <c r="A1082" s="3">
        <v>44613</v>
      </c>
      <c r="B1082" s="4">
        <v>0.25</v>
      </c>
      <c r="C1082" s="4">
        <v>0</v>
      </c>
      <c r="D1082" s="4">
        <v>0.25</v>
      </c>
      <c r="E1082" s="4">
        <v>0.5</v>
      </c>
      <c r="F1082" s="4">
        <v>10.75</v>
      </c>
      <c r="G1082" s="4">
        <v>5.5</v>
      </c>
      <c r="H1082" s="4">
        <v>6</v>
      </c>
      <c r="I1082" s="4">
        <v>4</v>
      </c>
      <c r="J1082" s="4">
        <v>3.5</v>
      </c>
    </row>
    <row r="1083" spans="1:10">
      <c r="A1083" s="3">
        <v>44614</v>
      </c>
      <c r="B1083" s="4">
        <v>0.25</v>
      </c>
      <c r="C1083" s="4">
        <v>0</v>
      </c>
      <c r="D1083" s="4">
        <v>0.25</v>
      </c>
      <c r="E1083" s="4">
        <v>0.5</v>
      </c>
      <c r="F1083" s="4">
        <v>10.75</v>
      </c>
      <c r="G1083" s="4">
        <v>5.5</v>
      </c>
      <c r="H1083" s="4">
        <v>6</v>
      </c>
      <c r="I1083" s="4">
        <v>4</v>
      </c>
      <c r="J1083" s="4">
        <v>3.5</v>
      </c>
    </row>
    <row r="1084" spans="1:10">
      <c r="A1084" s="3">
        <v>44615</v>
      </c>
      <c r="B1084" s="4">
        <v>0.25</v>
      </c>
      <c r="C1084" s="4">
        <v>0</v>
      </c>
      <c r="D1084" s="4">
        <v>0.25</v>
      </c>
      <c r="E1084" s="4">
        <v>0.5</v>
      </c>
      <c r="F1084" s="4">
        <v>10.75</v>
      </c>
      <c r="G1084" s="4">
        <v>5.5</v>
      </c>
      <c r="H1084" s="4">
        <v>6</v>
      </c>
      <c r="I1084" s="4">
        <v>4</v>
      </c>
      <c r="J1084" s="4">
        <v>3.5</v>
      </c>
    </row>
    <row r="1085" spans="1:10">
      <c r="A1085" s="3">
        <v>44616</v>
      </c>
      <c r="B1085" s="4">
        <v>0.25</v>
      </c>
      <c r="C1085" s="4">
        <v>0</v>
      </c>
      <c r="D1085" s="4">
        <v>0.25</v>
      </c>
      <c r="E1085" s="4">
        <v>0.5</v>
      </c>
      <c r="F1085" s="4">
        <v>10.75</v>
      </c>
      <c r="G1085" s="4">
        <v>5.5</v>
      </c>
      <c r="H1085" s="4">
        <v>6</v>
      </c>
      <c r="I1085" s="4">
        <v>4</v>
      </c>
      <c r="J1085" s="4">
        <v>3.5</v>
      </c>
    </row>
    <row r="1086" spans="1:10">
      <c r="A1086" s="3">
        <v>44617</v>
      </c>
      <c r="B1086" s="4">
        <v>0.25</v>
      </c>
      <c r="C1086" s="4">
        <v>0</v>
      </c>
      <c r="D1086" s="4">
        <v>0.25</v>
      </c>
      <c r="E1086" s="4">
        <v>0.5</v>
      </c>
      <c r="F1086" s="4">
        <v>10.75</v>
      </c>
      <c r="G1086" s="4">
        <v>5.5</v>
      </c>
      <c r="H1086" s="4">
        <v>6</v>
      </c>
      <c r="I1086" s="4">
        <v>4</v>
      </c>
      <c r="J1086" s="4">
        <v>3.5</v>
      </c>
    </row>
    <row r="1087" spans="1:10">
      <c r="A1087" s="3">
        <v>44620</v>
      </c>
      <c r="B1087" s="4">
        <v>0.25</v>
      </c>
      <c r="C1087" s="4">
        <v>0</v>
      </c>
      <c r="D1087" s="4">
        <v>0.25</v>
      </c>
      <c r="E1087" s="4">
        <v>0.5</v>
      </c>
      <c r="F1087" s="4">
        <v>10.75</v>
      </c>
      <c r="G1087" s="4">
        <v>5.5</v>
      </c>
      <c r="H1087" s="4">
        <v>6</v>
      </c>
      <c r="I1087" s="4">
        <v>4</v>
      </c>
      <c r="J1087" s="4">
        <v>3.5</v>
      </c>
    </row>
    <row r="1088" spans="1:10">
      <c r="A1088" s="3">
        <v>44621</v>
      </c>
      <c r="B1088" s="4">
        <v>0.25</v>
      </c>
      <c r="C1088" s="4">
        <v>0</v>
      </c>
      <c r="D1088" s="4">
        <v>0.25</v>
      </c>
      <c r="E1088" s="4">
        <v>0.5</v>
      </c>
      <c r="F1088" s="4">
        <v>10.75</v>
      </c>
      <c r="G1088" s="4">
        <v>5.5</v>
      </c>
      <c r="H1088" s="4">
        <v>6</v>
      </c>
      <c r="I1088" s="4">
        <v>4</v>
      </c>
      <c r="J1088" s="4">
        <v>3.5</v>
      </c>
    </row>
    <row r="1089" spans="1:10">
      <c r="A1089" s="3">
        <v>44622</v>
      </c>
      <c r="B1089" s="4">
        <v>0.25</v>
      </c>
      <c r="C1089" s="4">
        <v>0</v>
      </c>
      <c r="D1089" s="4">
        <v>0.25</v>
      </c>
      <c r="E1089" s="4">
        <v>0.5</v>
      </c>
      <c r="F1089" s="4">
        <v>10.75</v>
      </c>
      <c r="G1089" s="4">
        <v>5.5</v>
      </c>
      <c r="H1089" s="4">
        <v>6</v>
      </c>
      <c r="I1089" s="4">
        <v>4</v>
      </c>
      <c r="J1089" s="4">
        <v>3.5</v>
      </c>
    </row>
    <row r="1090" spans="1:10">
      <c r="A1090" s="3">
        <v>44623</v>
      </c>
      <c r="B1090" s="4">
        <v>0.25</v>
      </c>
      <c r="C1090" s="4">
        <v>0</v>
      </c>
      <c r="D1090" s="4">
        <v>0.5</v>
      </c>
      <c r="E1090" s="4">
        <v>0.5</v>
      </c>
      <c r="F1090" s="4">
        <v>10.75</v>
      </c>
      <c r="G1090" s="4">
        <v>5.5</v>
      </c>
      <c r="H1090" s="4">
        <v>6</v>
      </c>
      <c r="I1090" s="4">
        <v>4</v>
      </c>
      <c r="J1090" s="4">
        <v>3.5</v>
      </c>
    </row>
    <row r="1091" spans="1:10">
      <c r="A1091" s="3">
        <v>44624</v>
      </c>
      <c r="B1091" s="4">
        <v>0.25</v>
      </c>
      <c r="C1091" s="4">
        <v>0</v>
      </c>
      <c r="D1091" s="4">
        <v>0.5</v>
      </c>
      <c r="E1091" s="4">
        <v>0.5</v>
      </c>
      <c r="F1091" s="4">
        <v>10.75</v>
      </c>
      <c r="G1091" s="4">
        <v>5.5</v>
      </c>
      <c r="H1091" s="4">
        <v>6</v>
      </c>
      <c r="I1091" s="4">
        <v>4</v>
      </c>
      <c r="J1091" s="4">
        <v>3.5</v>
      </c>
    </row>
    <row r="1092" spans="1:10">
      <c r="A1092" s="3">
        <v>44627</v>
      </c>
      <c r="B1092" s="4">
        <v>0.25</v>
      </c>
      <c r="C1092" s="4">
        <v>0</v>
      </c>
      <c r="D1092" s="4">
        <v>0.5</v>
      </c>
      <c r="E1092" s="4">
        <v>0.5</v>
      </c>
      <c r="F1092" s="4">
        <v>10.75</v>
      </c>
      <c r="G1092" s="4">
        <v>5.5</v>
      </c>
      <c r="H1092" s="4">
        <v>6</v>
      </c>
      <c r="I1092" s="4">
        <v>4</v>
      </c>
      <c r="J1092" s="4">
        <v>3.5</v>
      </c>
    </row>
    <row r="1093" spans="1:10">
      <c r="A1093" s="3">
        <v>44628</v>
      </c>
      <c r="B1093" s="4">
        <v>0.25</v>
      </c>
      <c r="C1093" s="4">
        <v>0</v>
      </c>
      <c r="D1093" s="4">
        <v>0.5</v>
      </c>
      <c r="E1093" s="4">
        <v>0.5</v>
      </c>
      <c r="F1093" s="4">
        <v>10.75</v>
      </c>
      <c r="G1093" s="4">
        <v>5.5</v>
      </c>
      <c r="H1093" s="4">
        <v>6</v>
      </c>
      <c r="I1093" s="4">
        <v>4</v>
      </c>
      <c r="J1093" s="4">
        <v>3.5</v>
      </c>
    </row>
    <row r="1094" spans="1:10">
      <c r="A1094" s="3">
        <v>44629</v>
      </c>
      <c r="B1094" s="4">
        <v>0.25</v>
      </c>
      <c r="C1094" s="4">
        <v>0</v>
      </c>
      <c r="D1094" s="4">
        <v>0.5</v>
      </c>
      <c r="E1094" s="4">
        <v>0.5</v>
      </c>
      <c r="F1094" s="4">
        <v>10.75</v>
      </c>
      <c r="G1094" s="4">
        <v>5.5</v>
      </c>
      <c r="H1094" s="4">
        <v>6</v>
      </c>
      <c r="I1094" s="4">
        <v>4</v>
      </c>
      <c r="J1094" s="4">
        <v>3.5</v>
      </c>
    </row>
    <row r="1095" spans="1:10">
      <c r="A1095" s="3">
        <v>44630</v>
      </c>
      <c r="B1095" s="4">
        <v>0.25</v>
      </c>
      <c r="C1095" s="4">
        <v>0</v>
      </c>
      <c r="D1095" s="4">
        <v>0.5</v>
      </c>
      <c r="E1095" s="4">
        <v>0.5</v>
      </c>
      <c r="F1095" s="4">
        <v>10.75</v>
      </c>
      <c r="G1095" s="4">
        <v>5.5</v>
      </c>
      <c r="H1095" s="4">
        <v>6</v>
      </c>
      <c r="I1095" s="4">
        <v>4</v>
      </c>
      <c r="J1095" s="4">
        <v>4</v>
      </c>
    </row>
    <row r="1096" spans="1:10">
      <c r="A1096" s="3">
        <v>44631</v>
      </c>
      <c r="B1096" s="4">
        <v>0.25</v>
      </c>
      <c r="C1096" s="4">
        <v>0</v>
      </c>
      <c r="D1096" s="4">
        <v>0.5</v>
      </c>
      <c r="E1096" s="4">
        <v>0.5</v>
      </c>
      <c r="F1096" s="4">
        <v>10.75</v>
      </c>
      <c r="G1096" s="4">
        <v>5.5</v>
      </c>
      <c r="H1096" s="4">
        <v>6</v>
      </c>
      <c r="I1096" s="4">
        <v>4</v>
      </c>
      <c r="J1096" s="4">
        <v>4</v>
      </c>
    </row>
    <row r="1097" spans="1:10">
      <c r="A1097" s="3">
        <v>44634</v>
      </c>
      <c r="B1097" s="4">
        <v>0.25</v>
      </c>
      <c r="C1097" s="4">
        <v>0</v>
      </c>
      <c r="D1097" s="4">
        <v>0.5</v>
      </c>
      <c r="E1097" s="4">
        <v>0.5</v>
      </c>
      <c r="F1097" s="4">
        <v>10.75</v>
      </c>
      <c r="G1097" s="4">
        <v>5.5</v>
      </c>
      <c r="H1097" s="4">
        <v>6</v>
      </c>
      <c r="I1097" s="4">
        <v>4</v>
      </c>
      <c r="J1097" s="4">
        <v>4</v>
      </c>
    </row>
    <row r="1098" spans="1:10">
      <c r="A1098" s="3">
        <v>44635</v>
      </c>
      <c r="B1098" s="4">
        <v>0.25</v>
      </c>
      <c r="C1098" s="4">
        <v>0</v>
      </c>
      <c r="D1098" s="4">
        <v>0.5</v>
      </c>
      <c r="E1098" s="4">
        <v>0.5</v>
      </c>
      <c r="F1098" s="4">
        <v>10.75</v>
      </c>
      <c r="G1098" s="4">
        <v>5.5</v>
      </c>
      <c r="H1098" s="4">
        <v>6</v>
      </c>
      <c r="I1098" s="4">
        <v>4</v>
      </c>
      <c r="J1098" s="4">
        <v>4</v>
      </c>
    </row>
    <row r="1099" spans="1:10">
      <c r="A1099" s="3">
        <v>44636</v>
      </c>
      <c r="B1099" s="4">
        <v>0.5</v>
      </c>
      <c r="C1099" s="4">
        <v>0</v>
      </c>
      <c r="D1099" s="4">
        <v>0.5</v>
      </c>
      <c r="E1099" s="4">
        <v>0.5</v>
      </c>
      <c r="F1099" s="4">
        <v>11.75</v>
      </c>
      <c r="G1099" s="4">
        <v>5.5</v>
      </c>
      <c r="H1099" s="4">
        <v>6</v>
      </c>
      <c r="I1099" s="4">
        <v>4</v>
      </c>
      <c r="J1099" s="4">
        <v>4</v>
      </c>
    </row>
    <row r="1100" spans="1:10">
      <c r="A1100" s="3">
        <v>44637</v>
      </c>
      <c r="B1100" s="4">
        <v>0.5</v>
      </c>
      <c r="C1100" s="4">
        <v>0</v>
      </c>
      <c r="D1100" s="4">
        <v>0.5</v>
      </c>
      <c r="E1100" s="4">
        <v>0.75</v>
      </c>
      <c r="F1100" s="4">
        <v>11.75</v>
      </c>
      <c r="G1100" s="4">
        <v>5.5</v>
      </c>
      <c r="H1100" s="4">
        <v>6</v>
      </c>
      <c r="I1100" s="4">
        <v>4</v>
      </c>
      <c r="J1100" s="4">
        <v>4</v>
      </c>
    </row>
    <row r="1101" spans="1:10">
      <c r="A1101" s="3">
        <v>44638</v>
      </c>
      <c r="B1101" s="4">
        <v>0.5</v>
      </c>
      <c r="C1101" s="4">
        <v>0</v>
      </c>
      <c r="D1101" s="4">
        <v>0.5</v>
      </c>
      <c r="E1101" s="4">
        <v>0.75</v>
      </c>
      <c r="F1101" s="4">
        <v>11.75</v>
      </c>
      <c r="G1101" s="4">
        <v>5.5</v>
      </c>
      <c r="H1101" s="4">
        <v>6</v>
      </c>
      <c r="I1101" s="4">
        <v>4</v>
      </c>
      <c r="J1101" s="4">
        <v>4</v>
      </c>
    </row>
    <row r="1102" spans="1:10">
      <c r="A1102" s="3">
        <v>44641</v>
      </c>
      <c r="B1102" s="4">
        <v>0.5</v>
      </c>
      <c r="C1102" s="4">
        <v>0</v>
      </c>
      <c r="D1102" s="4">
        <v>0.5</v>
      </c>
      <c r="E1102" s="4">
        <v>0.75</v>
      </c>
      <c r="F1102" s="4">
        <v>11.75</v>
      </c>
      <c r="G1102" s="4">
        <v>5.5</v>
      </c>
      <c r="H1102" s="4">
        <v>6</v>
      </c>
      <c r="I1102" s="4">
        <v>4</v>
      </c>
      <c r="J1102" s="4">
        <v>4</v>
      </c>
    </row>
    <row r="1103" spans="1:10">
      <c r="A1103" s="3">
        <v>44642</v>
      </c>
      <c r="B1103" s="4">
        <v>0.5</v>
      </c>
      <c r="C1103" s="4">
        <v>0</v>
      </c>
      <c r="D1103" s="4">
        <v>0.5</v>
      </c>
      <c r="E1103" s="4">
        <v>0.75</v>
      </c>
      <c r="F1103" s="4">
        <v>11.75</v>
      </c>
      <c r="G1103" s="4">
        <v>5.5</v>
      </c>
      <c r="H1103" s="4">
        <v>6</v>
      </c>
      <c r="I1103" s="4">
        <v>4</v>
      </c>
      <c r="J1103" s="4">
        <v>4</v>
      </c>
    </row>
    <row r="1104" spans="1:10">
      <c r="A1104" s="3">
        <v>44643</v>
      </c>
      <c r="B1104" s="4">
        <v>0.5</v>
      </c>
      <c r="C1104" s="4">
        <v>0</v>
      </c>
      <c r="D1104" s="4">
        <v>0.5</v>
      </c>
      <c r="E1104" s="4">
        <v>0.75</v>
      </c>
      <c r="F1104" s="4">
        <v>11.75</v>
      </c>
      <c r="G1104" s="4">
        <v>5.5</v>
      </c>
      <c r="H1104" s="4">
        <v>6</v>
      </c>
      <c r="I1104" s="4">
        <v>4</v>
      </c>
      <c r="J1104" s="4">
        <v>4</v>
      </c>
    </row>
    <row r="1105" spans="1:10">
      <c r="A1105" s="3">
        <v>44644</v>
      </c>
      <c r="B1105" s="4">
        <v>0.5</v>
      </c>
      <c r="C1105" s="4">
        <v>0</v>
      </c>
      <c r="D1105" s="4">
        <v>0.5</v>
      </c>
      <c r="E1105" s="4">
        <v>0.75</v>
      </c>
      <c r="F1105" s="4">
        <v>11.75</v>
      </c>
      <c r="G1105" s="4">
        <v>5.5</v>
      </c>
      <c r="H1105" s="4">
        <v>6.5</v>
      </c>
      <c r="I1105" s="4">
        <v>4</v>
      </c>
      <c r="J1105" s="4">
        <v>4</v>
      </c>
    </row>
    <row r="1106" spans="1:10">
      <c r="A1106" s="3">
        <v>44645</v>
      </c>
      <c r="B1106" s="4">
        <v>0.5</v>
      </c>
      <c r="C1106" s="4">
        <v>0</v>
      </c>
      <c r="D1106" s="4">
        <v>0.5</v>
      </c>
      <c r="E1106" s="4">
        <v>0.75</v>
      </c>
      <c r="F1106" s="4">
        <v>11.75</v>
      </c>
      <c r="G1106" s="4">
        <v>5.5</v>
      </c>
      <c r="H1106" s="4">
        <v>6.5</v>
      </c>
      <c r="I1106" s="4">
        <v>4</v>
      </c>
      <c r="J1106" s="4">
        <v>4</v>
      </c>
    </row>
    <row r="1107" spans="1:10">
      <c r="A1107" s="3">
        <v>44648</v>
      </c>
      <c r="B1107" s="4">
        <v>0.5</v>
      </c>
      <c r="C1107" s="4">
        <v>0</v>
      </c>
      <c r="D1107" s="4">
        <v>0.5</v>
      </c>
      <c r="E1107" s="4">
        <v>0.75</v>
      </c>
      <c r="F1107" s="4">
        <v>11.75</v>
      </c>
      <c r="G1107" s="4">
        <v>5.5</v>
      </c>
      <c r="H1107" s="4">
        <v>6.5</v>
      </c>
      <c r="I1107" s="4">
        <v>4</v>
      </c>
      <c r="J1107" s="4">
        <v>4</v>
      </c>
    </row>
    <row r="1108" spans="1:10">
      <c r="A1108" s="3">
        <v>44649</v>
      </c>
      <c r="B1108" s="4">
        <v>0.5</v>
      </c>
      <c r="C1108" s="4">
        <v>0</v>
      </c>
      <c r="D1108" s="4">
        <v>0.5</v>
      </c>
      <c r="E1108" s="4">
        <v>0.75</v>
      </c>
      <c r="F1108" s="4">
        <v>11.75</v>
      </c>
      <c r="G1108" s="4">
        <v>7</v>
      </c>
      <c r="H1108" s="4">
        <v>6.5</v>
      </c>
      <c r="I1108" s="4">
        <v>4</v>
      </c>
      <c r="J1108" s="4">
        <v>4</v>
      </c>
    </row>
    <row r="1109" spans="1:10">
      <c r="A1109" s="3">
        <v>44650</v>
      </c>
      <c r="B1109" s="4">
        <v>0.5</v>
      </c>
      <c r="C1109" s="4">
        <v>0</v>
      </c>
      <c r="D1109" s="4">
        <v>0.5</v>
      </c>
      <c r="E1109" s="4">
        <v>0.75</v>
      </c>
      <c r="F1109" s="4">
        <v>11.75</v>
      </c>
      <c r="G1109" s="4">
        <v>7</v>
      </c>
      <c r="H1109" s="4">
        <v>6.5</v>
      </c>
      <c r="I1109" s="4">
        <v>4</v>
      </c>
      <c r="J1109" s="4">
        <v>4</v>
      </c>
    </row>
    <row r="1110" spans="1:10">
      <c r="A1110" s="3">
        <v>44651</v>
      </c>
      <c r="B1110" s="4">
        <v>0.5</v>
      </c>
      <c r="C1110" s="4">
        <v>0</v>
      </c>
      <c r="D1110" s="4">
        <v>0.5</v>
      </c>
      <c r="E1110" s="4">
        <v>0.75</v>
      </c>
      <c r="F1110" s="4">
        <v>11.75</v>
      </c>
      <c r="G1110" s="4">
        <v>7</v>
      </c>
      <c r="H1110" s="4">
        <v>6.5</v>
      </c>
      <c r="I1110" s="4">
        <v>5</v>
      </c>
      <c r="J1110" s="4">
        <v>4</v>
      </c>
    </row>
    <row r="1111" spans="1:10">
      <c r="A1111" s="3">
        <v>44652</v>
      </c>
      <c r="B1111" s="4">
        <v>0.5</v>
      </c>
      <c r="C1111" s="4">
        <v>0</v>
      </c>
      <c r="D1111" s="4">
        <v>0.5</v>
      </c>
      <c r="E1111" s="4">
        <v>0.75</v>
      </c>
      <c r="F1111" s="4">
        <v>11.75</v>
      </c>
      <c r="G1111" s="4">
        <v>7</v>
      </c>
      <c r="H1111" s="4">
        <v>6.5</v>
      </c>
      <c r="I1111" s="4">
        <v>5</v>
      </c>
      <c r="J1111" s="4">
        <v>4</v>
      </c>
    </row>
    <row r="1112" spans="1:10">
      <c r="A1112" s="3">
        <v>44655</v>
      </c>
      <c r="B1112" s="4">
        <v>0.5</v>
      </c>
      <c r="C1112" s="4">
        <v>0</v>
      </c>
      <c r="D1112" s="4">
        <v>0.5</v>
      </c>
      <c r="E1112" s="4">
        <v>0.75</v>
      </c>
      <c r="F1112" s="4">
        <v>11.75</v>
      </c>
      <c r="G1112" s="4">
        <v>7</v>
      </c>
      <c r="H1112" s="4">
        <v>6.5</v>
      </c>
      <c r="I1112" s="4">
        <v>5</v>
      </c>
      <c r="J1112" s="4">
        <v>4</v>
      </c>
    </row>
    <row r="1113" spans="1:10">
      <c r="A1113" s="3">
        <v>44656</v>
      </c>
      <c r="B1113" s="4">
        <v>0.5</v>
      </c>
      <c r="C1113" s="4">
        <v>0</v>
      </c>
      <c r="D1113" s="4">
        <v>0.5</v>
      </c>
      <c r="E1113" s="4">
        <v>0.75</v>
      </c>
      <c r="F1113" s="4">
        <v>11.75</v>
      </c>
      <c r="G1113" s="4">
        <v>7</v>
      </c>
      <c r="H1113" s="4">
        <v>6.5</v>
      </c>
      <c r="I1113" s="4">
        <v>5</v>
      </c>
      <c r="J1113" s="4">
        <v>4</v>
      </c>
    </row>
    <row r="1114" spans="1:10">
      <c r="A1114" s="3">
        <v>44657</v>
      </c>
      <c r="B1114" s="4">
        <v>0.5</v>
      </c>
      <c r="C1114" s="4">
        <v>0</v>
      </c>
      <c r="D1114" s="4">
        <v>0.5</v>
      </c>
      <c r="E1114" s="4">
        <v>0.75</v>
      </c>
      <c r="F1114" s="4">
        <v>11.75</v>
      </c>
      <c r="G1114" s="4">
        <v>7</v>
      </c>
      <c r="H1114" s="4">
        <v>6.5</v>
      </c>
      <c r="I1114" s="4">
        <v>5</v>
      </c>
      <c r="J1114" s="4">
        <v>4</v>
      </c>
    </row>
    <row r="1115" spans="1:10">
      <c r="A1115" s="3">
        <v>44658</v>
      </c>
      <c r="B1115" s="4">
        <v>0.5</v>
      </c>
      <c r="C1115" s="4">
        <v>0</v>
      </c>
      <c r="D1115" s="4">
        <v>0.5</v>
      </c>
      <c r="E1115" s="4">
        <v>0.75</v>
      </c>
      <c r="F1115" s="4">
        <v>11.75</v>
      </c>
      <c r="G1115" s="4">
        <v>7</v>
      </c>
      <c r="H1115" s="4">
        <v>6.5</v>
      </c>
      <c r="I1115" s="4">
        <v>5</v>
      </c>
      <c r="J1115" s="4">
        <v>4.5</v>
      </c>
    </row>
    <row r="1116" spans="1:10">
      <c r="A1116" s="3">
        <v>44659</v>
      </c>
      <c r="B1116" s="4">
        <v>0.5</v>
      </c>
      <c r="C1116" s="4">
        <v>0</v>
      </c>
      <c r="D1116" s="4">
        <v>0.5</v>
      </c>
      <c r="E1116" s="4">
        <v>0.75</v>
      </c>
      <c r="F1116" s="4">
        <v>11.75</v>
      </c>
      <c r="G1116" s="4">
        <v>7</v>
      </c>
      <c r="H1116" s="4">
        <v>6.5</v>
      </c>
      <c r="I1116" s="4">
        <v>5</v>
      </c>
      <c r="J1116" s="4">
        <v>4.5</v>
      </c>
    </row>
    <row r="1117" spans="1:10">
      <c r="A1117" s="3">
        <v>44662</v>
      </c>
      <c r="B1117" s="4">
        <v>0.5</v>
      </c>
      <c r="C1117" s="4">
        <v>0</v>
      </c>
      <c r="D1117" s="4">
        <v>0.5</v>
      </c>
      <c r="E1117" s="4">
        <v>0.75</v>
      </c>
      <c r="F1117" s="4">
        <v>11.75</v>
      </c>
      <c r="G1117" s="4">
        <v>7</v>
      </c>
      <c r="H1117" s="4">
        <v>6.5</v>
      </c>
      <c r="I1117" s="4">
        <v>5</v>
      </c>
      <c r="J1117" s="4">
        <v>4.5</v>
      </c>
    </row>
    <row r="1118" spans="1:10">
      <c r="A1118" s="3">
        <v>44663</v>
      </c>
      <c r="B1118" s="4">
        <v>0.5</v>
      </c>
      <c r="C1118" s="4">
        <v>0</v>
      </c>
      <c r="D1118" s="4">
        <v>0.5</v>
      </c>
      <c r="E1118" s="4">
        <v>0.75</v>
      </c>
      <c r="F1118" s="4">
        <v>11.75</v>
      </c>
      <c r="G1118" s="4">
        <v>7</v>
      </c>
      <c r="H1118" s="4">
        <v>6.5</v>
      </c>
      <c r="I1118" s="4">
        <v>5</v>
      </c>
      <c r="J1118" s="4">
        <v>4.5</v>
      </c>
    </row>
    <row r="1119" spans="1:10">
      <c r="A1119" s="3">
        <v>44664</v>
      </c>
      <c r="B1119" s="4">
        <v>0.5</v>
      </c>
      <c r="C1119" s="4">
        <v>0</v>
      </c>
      <c r="D1119" s="4">
        <v>0.5</v>
      </c>
      <c r="E1119" s="4">
        <v>0.75</v>
      </c>
      <c r="F1119" s="4">
        <v>11.75</v>
      </c>
      <c r="G1119" s="4">
        <v>7</v>
      </c>
      <c r="H1119" s="4">
        <v>6.5</v>
      </c>
      <c r="I1119" s="4">
        <v>5</v>
      </c>
      <c r="J1119" s="4">
        <v>4.5</v>
      </c>
    </row>
    <row r="1120" spans="1:10">
      <c r="A1120" s="3">
        <v>44665</v>
      </c>
      <c r="B1120" s="4">
        <v>0.5</v>
      </c>
      <c r="C1120" s="4">
        <v>0</v>
      </c>
      <c r="D1120" s="4">
        <v>1</v>
      </c>
      <c r="E1120" s="4">
        <v>0.75</v>
      </c>
      <c r="F1120" s="4">
        <v>11.75</v>
      </c>
      <c r="G1120" s="4">
        <v>7</v>
      </c>
      <c r="H1120" s="4">
        <v>6.5</v>
      </c>
      <c r="I1120" s="4">
        <v>5</v>
      </c>
      <c r="J1120" s="4">
        <v>4.5</v>
      </c>
    </row>
    <row r="1121" spans="1:10">
      <c r="A1121" s="3">
        <v>44666</v>
      </c>
      <c r="B1121" s="4">
        <v>0.5</v>
      </c>
      <c r="C1121" s="4">
        <v>0</v>
      </c>
      <c r="D1121" s="4">
        <v>1</v>
      </c>
      <c r="E1121" s="4">
        <v>0.75</v>
      </c>
      <c r="F1121" s="4">
        <v>11.75</v>
      </c>
      <c r="G1121" s="4">
        <v>7</v>
      </c>
      <c r="H1121" s="4">
        <v>6.5</v>
      </c>
      <c r="I1121" s="4">
        <v>5</v>
      </c>
      <c r="J1121" s="4">
        <v>4.5</v>
      </c>
    </row>
    <row r="1122" spans="1:10">
      <c r="A1122" s="3">
        <v>44669</v>
      </c>
      <c r="B1122" s="4">
        <v>0.5</v>
      </c>
      <c r="C1122" s="4">
        <v>0</v>
      </c>
      <c r="D1122" s="4">
        <v>1</v>
      </c>
      <c r="E1122" s="4">
        <v>0.75</v>
      </c>
      <c r="F1122" s="4">
        <v>11.75</v>
      </c>
      <c r="G1122" s="4">
        <v>7</v>
      </c>
      <c r="H1122" s="4">
        <v>6.5</v>
      </c>
      <c r="I1122" s="4">
        <v>5</v>
      </c>
      <c r="J1122" s="4">
        <v>4.5</v>
      </c>
    </row>
    <row r="1123" spans="1:10">
      <c r="A1123" s="3">
        <v>44670</v>
      </c>
      <c r="B1123" s="4">
        <v>0.5</v>
      </c>
      <c r="C1123" s="4">
        <v>0</v>
      </c>
      <c r="D1123" s="4">
        <v>1</v>
      </c>
      <c r="E1123" s="4">
        <v>0.75</v>
      </c>
      <c r="F1123" s="4">
        <v>11.75</v>
      </c>
      <c r="G1123" s="4">
        <v>7</v>
      </c>
      <c r="H1123" s="4">
        <v>6.5</v>
      </c>
      <c r="I1123" s="4">
        <v>5</v>
      </c>
      <c r="J1123" s="4">
        <v>4.5</v>
      </c>
    </row>
    <row r="1124" spans="1:10">
      <c r="A1124" s="3">
        <v>44671</v>
      </c>
      <c r="B1124" s="4">
        <v>0.5</v>
      </c>
      <c r="C1124" s="4">
        <v>0</v>
      </c>
      <c r="D1124" s="4">
        <v>1</v>
      </c>
      <c r="E1124" s="4">
        <v>0.75</v>
      </c>
      <c r="F1124" s="4">
        <v>11.75</v>
      </c>
      <c r="G1124" s="4">
        <v>7</v>
      </c>
      <c r="H1124" s="4">
        <v>6.5</v>
      </c>
      <c r="I1124" s="4">
        <v>5</v>
      </c>
      <c r="J1124" s="4">
        <v>4.5</v>
      </c>
    </row>
    <row r="1125" spans="1:10">
      <c r="A1125" s="3">
        <v>44672</v>
      </c>
      <c r="B1125" s="4">
        <v>0.5</v>
      </c>
      <c r="C1125" s="4">
        <v>0</v>
      </c>
      <c r="D1125" s="4">
        <v>1</v>
      </c>
      <c r="E1125" s="4">
        <v>0.75</v>
      </c>
      <c r="F1125" s="4">
        <v>11.75</v>
      </c>
      <c r="G1125" s="4">
        <v>7</v>
      </c>
      <c r="H1125" s="4">
        <v>6.5</v>
      </c>
      <c r="I1125" s="4">
        <v>5</v>
      </c>
      <c r="J1125" s="4">
        <v>4.5</v>
      </c>
    </row>
    <row r="1126" spans="1:10">
      <c r="A1126" s="3">
        <v>44673</v>
      </c>
      <c r="B1126" s="4">
        <v>0.5</v>
      </c>
      <c r="C1126" s="4">
        <v>0</v>
      </c>
      <c r="D1126" s="4">
        <v>1</v>
      </c>
      <c r="E1126" s="4">
        <v>0.75</v>
      </c>
      <c r="F1126" s="4">
        <v>11.75</v>
      </c>
      <c r="G1126" s="4">
        <v>7</v>
      </c>
      <c r="H1126" s="4">
        <v>6.5</v>
      </c>
      <c r="I1126" s="4">
        <v>5</v>
      </c>
      <c r="J1126" s="4">
        <v>4.5</v>
      </c>
    </row>
    <row r="1127" spans="1:10">
      <c r="A1127" s="3">
        <v>44676</v>
      </c>
      <c r="B1127" s="4">
        <v>0.5</v>
      </c>
      <c r="C1127" s="4">
        <v>0</v>
      </c>
      <c r="D1127" s="4">
        <v>1</v>
      </c>
      <c r="E1127" s="4">
        <v>0.75</v>
      </c>
      <c r="F1127" s="4">
        <v>11.75</v>
      </c>
      <c r="G1127" s="4">
        <v>7</v>
      </c>
      <c r="H1127" s="4">
        <v>6.5</v>
      </c>
      <c r="I1127" s="4">
        <v>5</v>
      </c>
      <c r="J1127" s="4">
        <v>4.5</v>
      </c>
    </row>
    <row r="1128" spans="1:10">
      <c r="A1128" s="3">
        <v>44677</v>
      </c>
      <c r="B1128" s="4">
        <v>0.5</v>
      </c>
      <c r="C1128" s="4">
        <v>0</v>
      </c>
      <c r="D1128" s="4">
        <v>1</v>
      </c>
      <c r="E1128" s="4">
        <v>0.75</v>
      </c>
      <c r="F1128" s="4">
        <v>11.75</v>
      </c>
      <c r="G1128" s="4">
        <v>7</v>
      </c>
      <c r="H1128" s="4">
        <v>6.5</v>
      </c>
      <c r="I1128" s="4">
        <v>5</v>
      </c>
      <c r="J1128" s="4">
        <v>4.5</v>
      </c>
    </row>
    <row r="1129" spans="1:10">
      <c r="A1129" s="3">
        <v>44678</v>
      </c>
      <c r="B1129" s="4">
        <v>0.5</v>
      </c>
      <c r="C1129" s="4">
        <v>0</v>
      </c>
      <c r="D1129" s="4">
        <v>1</v>
      </c>
      <c r="E1129" s="4">
        <v>0.75</v>
      </c>
      <c r="F1129" s="4">
        <v>11.75</v>
      </c>
      <c r="G1129" s="4">
        <v>7</v>
      </c>
      <c r="H1129" s="4">
        <v>6.5</v>
      </c>
      <c r="I1129" s="4">
        <v>5</v>
      </c>
      <c r="J1129" s="4">
        <v>4.5</v>
      </c>
    </row>
    <row r="1130" spans="1:10">
      <c r="A1130" s="3">
        <v>44679</v>
      </c>
      <c r="B1130" s="4">
        <v>0.5</v>
      </c>
      <c r="C1130" s="4">
        <v>0</v>
      </c>
      <c r="D1130" s="4">
        <v>1</v>
      </c>
      <c r="E1130" s="4">
        <v>0.75</v>
      </c>
      <c r="F1130" s="4">
        <v>11.75</v>
      </c>
      <c r="G1130" s="4">
        <v>7</v>
      </c>
      <c r="H1130" s="4">
        <v>6.5</v>
      </c>
      <c r="I1130" s="4">
        <v>5</v>
      </c>
      <c r="J1130" s="4">
        <v>4.5</v>
      </c>
    </row>
    <row r="1131" spans="1:10">
      <c r="A1131" s="3">
        <v>44680</v>
      </c>
      <c r="B1131" s="4">
        <v>0.5</v>
      </c>
      <c r="C1131" s="4">
        <v>0</v>
      </c>
      <c r="D1131" s="4">
        <v>1</v>
      </c>
      <c r="E1131" s="4">
        <v>0.75</v>
      </c>
      <c r="F1131" s="4">
        <v>11.75</v>
      </c>
      <c r="G1131" s="4">
        <v>7</v>
      </c>
      <c r="H1131" s="4">
        <v>6.5</v>
      </c>
      <c r="I1131" s="4">
        <v>6</v>
      </c>
      <c r="J1131" s="4">
        <v>4.5</v>
      </c>
    </row>
    <row r="1132" spans="1:10">
      <c r="A1132" s="3">
        <v>44683</v>
      </c>
      <c r="B1132" s="4">
        <v>0.5</v>
      </c>
      <c r="C1132" s="4">
        <v>0</v>
      </c>
      <c r="D1132" s="4">
        <v>1</v>
      </c>
      <c r="E1132" s="4">
        <v>0.75</v>
      </c>
      <c r="F1132" s="4">
        <v>11.75</v>
      </c>
      <c r="G1132" s="4">
        <v>7</v>
      </c>
      <c r="H1132" s="4">
        <v>6.5</v>
      </c>
      <c r="I1132" s="4">
        <v>6</v>
      </c>
      <c r="J1132" s="4">
        <v>4.5</v>
      </c>
    </row>
    <row r="1133" spans="1:10">
      <c r="A1133" s="3">
        <v>44684</v>
      </c>
      <c r="B1133" s="4">
        <v>0.5</v>
      </c>
      <c r="C1133" s="4">
        <v>0</v>
      </c>
      <c r="D1133" s="4">
        <v>1</v>
      </c>
      <c r="E1133" s="4">
        <v>0.75</v>
      </c>
      <c r="F1133" s="4">
        <v>11.75</v>
      </c>
      <c r="G1133" s="4">
        <v>7</v>
      </c>
      <c r="H1133" s="4">
        <v>6.5</v>
      </c>
      <c r="I1133" s="4">
        <v>6</v>
      </c>
      <c r="J1133" s="4">
        <v>4.5</v>
      </c>
    </row>
    <row r="1134" spans="1:10">
      <c r="A1134" s="3">
        <v>44685</v>
      </c>
      <c r="B1134" s="4">
        <v>1</v>
      </c>
      <c r="C1134" s="4">
        <v>0</v>
      </c>
      <c r="D1134" s="4">
        <v>1</v>
      </c>
      <c r="E1134" s="4">
        <v>0.75</v>
      </c>
      <c r="F1134" s="4">
        <v>12.75</v>
      </c>
      <c r="G1134" s="4">
        <v>7</v>
      </c>
      <c r="H1134" s="4">
        <v>6.5</v>
      </c>
      <c r="I1134" s="4">
        <v>6</v>
      </c>
      <c r="J1134" s="4">
        <v>4.5</v>
      </c>
    </row>
    <row r="1135" spans="1:10">
      <c r="A1135" s="3">
        <v>44686</v>
      </c>
      <c r="B1135" s="4">
        <v>1</v>
      </c>
      <c r="C1135" s="4">
        <v>0</v>
      </c>
      <c r="D1135" s="4">
        <v>1</v>
      </c>
      <c r="E1135" s="4">
        <v>1</v>
      </c>
      <c r="F1135" s="4">
        <v>12.75</v>
      </c>
      <c r="G1135" s="4">
        <v>8.25</v>
      </c>
      <c r="H1135" s="4">
        <v>6.5</v>
      </c>
      <c r="I1135" s="4">
        <v>6</v>
      </c>
      <c r="J1135" s="4">
        <v>4.5</v>
      </c>
    </row>
    <row r="1136" spans="1:10">
      <c r="A1136" s="3">
        <v>44687</v>
      </c>
      <c r="B1136" s="4">
        <v>1</v>
      </c>
      <c r="C1136" s="4">
        <v>0</v>
      </c>
      <c r="D1136" s="4">
        <v>1</v>
      </c>
      <c r="E1136" s="4">
        <v>1</v>
      </c>
      <c r="F1136" s="4">
        <v>12.75</v>
      </c>
      <c r="G1136" s="4">
        <v>8.25</v>
      </c>
      <c r="H1136" s="4">
        <v>6.5</v>
      </c>
      <c r="I1136" s="4">
        <v>6</v>
      </c>
      <c r="J1136" s="4">
        <v>4.5</v>
      </c>
    </row>
    <row r="1137" spans="1:10">
      <c r="A1137" s="3">
        <v>44690</v>
      </c>
      <c r="B1137" s="4">
        <v>1</v>
      </c>
      <c r="C1137" s="4">
        <v>0</v>
      </c>
      <c r="D1137" s="4">
        <v>1</v>
      </c>
      <c r="E1137" s="4">
        <v>1</v>
      </c>
      <c r="F1137" s="4">
        <v>12.75</v>
      </c>
      <c r="G1137" s="4">
        <v>8.25</v>
      </c>
      <c r="H1137" s="4">
        <v>6.5</v>
      </c>
      <c r="I1137" s="4">
        <v>6</v>
      </c>
      <c r="J1137" s="4">
        <v>4.5</v>
      </c>
    </row>
    <row r="1138" spans="1:10">
      <c r="A1138" s="3">
        <v>44691</v>
      </c>
      <c r="B1138" s="4">
        <v>1</v>
      </c>
      <c r="C1138" s="4">
        <v>0</v>
      </c>
      <c r="D1138" s="4">
        <v>1</v>
      </c>
      <c r="E1138" s="4">
        <v>1</v>
      </c>
      <c r="F1138" s="4">
        <v>12.75</v>
      </c>
      <c r="G1138" s="4">
        <v>8.25</v>
      </c>
      <c r="H1138" s="4">
        <v>6.5</v>
      </c>
      <c r="I1138" s="4">
        <v>6</v>
      </c>
      <c r="J1138" s="4">
        <v>4.5</v>
      </c>
    </row>
    <row r="1139" spans="1:10">
      <c r="A1139" s="3">
        <v>44692</v>
      </c>
      <c r="B1139" s="4">
        <v>1</v>
      </c>
      <c r="C1139" s="4">
        <v>0</v>
      </c>
      <c r="D1139" s="4">
        <v>1</v>
      </c>
      <c r="E1139" s="4">
        <v>1</v>
      </c>
      <c r="F1139" s="4">
        <v>12.75</v>
      </c>
      <c r="G1139" s="4">
        <v>8.25</v>
      </c>
      <c r="H1139" s="4">
        <v>6.5</v>
      </c>
      <c r="I1139" s="4">
        <v>6</v>
      </c>
      <c r="J1139" s="4">
        <v>4.5</v>
      </c>
    </row>
    <row r="1140" spans="1:10">
      <c r="A1140" s="3">
        <v>44693</v>
      </c>
      <c r="B1140" s="4">
        <v>1</v>
      </c>
      <c r="C1140" s="4">
        <v>0</v>
      </c>
      <c r="D1140" s="4">
        <v>1</v>
      </c>
      <c r="E1140" s="4">
        <v>1</v>
      </c>
      <c r="F1140" s="4">
        <v>12.75</v>
      </c>
      <c r="G1140" s="4">
        <v>8.25</v>
      </c>
      <c r="H1140" s="4">
        <v>7</v>
      </c>
      <c r="I1140" s="4">
        <v>6</v>
      </c>
      <c r="J1140" s="4">
        <v>5</v>
      </c>
    </row>
    <row r="1141" spans="1:10">
      <c r="A1141" s="3">
        <v>44694</v>
      </c>
      <c r="B1141" s="4">
        <v>1</v>
      </c>
      <c r="C1141" s="4">
        <v>0</v>
      </c>
      <c r="D1141" s="4">
        <v>1</v>
      </c>
      <c r="E1141" s="4">
        <v>1</v>
      </c>
      <c r="F1141" s="4">
        <v>12.75</v>
      </c>
      <c r="G1141" s="4">
        <v>8.25</v>
      </c>
      <c r="H1141" s="4">
        <v>7</v>
      </c>
      <c r="I1141" s="4">
        <v>6</v>
      </c>
      <c r="J1141" s="4">
        <v>5</v>
      </c>
    </row>
    <row r="1142" spans="1:10">
      <c r="A1142" s="3">
        <v>44697</v>
      </c>
      <c r="B1142" s="4">
        <v>1</v>
      </c>
      <c r="C1142" s="4">
        <v>0</v>
      </c>
      <c r="D1142" s="4">
        <v>1</v>
      </c>
      <c r="E1142" s="4">
        <v>1</v>
      </c>
      <c r="F1142" s="4">
        <v>12.75</v>
      </c>
      <c r="G1142" s="4">
        <v>8.25</v>
      </c>
      <c r="H1142" s="4">
        <v>7</v>
      </c>
      <c r="I1142" s="4">
        <v>6</v>
      </c>
      <c r="J1142" s="4">
        <v>5</v>
      </c>
    </row>
    <row r="1143" spans="1:10">
      <c r="A1143" s="3">
        <v>44698</v>
      </c>
      <c r="B1143" s="4">
        <v>1</v>
      </c>
      <c r="C1143" s="4">
        <v>0</v>
      </c>
      <c r="D1143" s="4">
        <v>1</v>
      </c>
      <c r="E1143" s="4">
        <v>1</v>
      </c>
      <c r="F1143" s="4">
        <v>12.75</v>
      </c>
      <c r="G1143" s="4">
        <v>8.25</v>
      </c>
      <c r="H1143" s="4">
        <v>7</v>
      </c>
      <c r="I1143" s="4">
        <v>6</v>
      </c>
      <c r="J1143" s="4">
        <v>5</v>
      </c>
    </row>
    <row r="1144" spans="1:10">
      <c r="A1144" s="3">
        <v>44699</v>
      </c>
      <c r="B1144" s="4">
        <v>1</v>
      </c>
      <c r="C1144" s="4">
        <v>0</v>
      </c>
      <c r="D1144" s="4">
        <v>1</v>
      </c>
      <c r="E1144" s="4">
        <v>1</v>
      </c>
      <c r="F1144" s="4">
        <v>12.75</v>
      </c>
      <c r="G1144" s="4">
        <v>8.25</v>
      </c>
      <c r="H1144" s="4">
        <v>7</v>
      </c>
      <c r="I1144" s="4">
        <v>6</v>
      </c>
      <c r="J1144" s="4">
        <v>5</v>
      </c>
    </row>
    <row r="1145" spans="1:10">
      <c r="A1145" s="3">
        <v>44700</v>
      </c>
      <c r="B1145" s="4">
        <v>1</v>
      </c>
      <c r="C1145" s="4">
        <v>0</v>
      </c>
      <c r="D1145" s="4">
        <v>1</v>
      </c>
      <c r="E1145" s="4">
        <v>1</v>
      </c>
      <c r="F1145" s="4">
        <v>12.75</v>
      </c>
      <c r="G1145" s="4">
        <v>8.25</v>
      </c>
      <c r="H1145" s="4">
        <v>7</v>
      </c>
      <c r="I1145" s="4">
        <v>6</v>
      </c>
      <c r="J1145" s="4">
        <v>5</v>
      </c>
    </row>
    <row r="1146" spans="1:10">
      <c r="A1146" s="3">
        <v>44701</v>
      </c>
      <c r="B1146" s="4">
        <v>1</v>
      </c>
      <c r="C1146" s="4">
        <v>0</v>
      </c>
      <c r="D1146" s="4">
        <v>1</v>
      </c>
      <c r="E1146" s="4">
        <v>1</v>
      </c>
      <c r="F1146" s="4">
        <v>12.75</v>
      </c>
      <c r="G1146" s="4">
        <v>8.25</v>
      </c>
      <c r="H1146" s="4">
        <v>7</v>
      </c>
      <c r="I1146" s="4">
        <v>6</v>
      </c>
      <c r="J1146" s="4">
        <v>5</v>
      </c>
    </row>
    <row r="1147" spans="1:10">
      <c r="A1147" s="3">
        <v>44704</v>
      </c>
      <c r="B1147" s="4">
        <v>1</v>
      </c>
      <c r="C1147" s="4">
        <v>0</v>
      </c>
      <c r="D1147" s="4">
        <v>1</v>
      </c>
      <c r="E1147" s="4">
        <v>1</v>
      </c>
      <c r="F1147" s="4">
        <v>12.75</v>
      </c>
      <c r="G1147" s="4">
        <v>8.25</v>
      </c>
      <c r="H1147" s="4">
        <v>7</v>
      </c>
      <c r="I1147" s="4">
        <v>6</v>
      </c>
      <c r="J1147" s="4">
        <v>5</v>
      </c>
    </row>
    <row r="1148" spans="1:10">
      <c r="A1148" s="3">
        <v>44705</v>
      </c>
      <c r="B1148" s="4">
        <v>1</v>
      </c>
      <c r="C1148" s="4">
        <v>0</v>
      </c>
      <c r="D1148" s="4">
        <v>1</v>
      </c>
      <c r="E1148" s="4">
        <v>1</v>
      </c>
      <c r="F1148" s="4">
        <v>12.75</v>
      </c>
      <c r="G1148" s="4">
        <v>8.25</v>
      </c>
      <c r="H1148" s="4">
        <v>7</v>
      </c>
      <c r="I1148" s="4">
        <v>6</v>
      </c>
      <c r="J1148" s="4">
        <v>5</v>
      </c>
    </row>
    <row r="1149" spans="1:10">
      <c r="A1149" s="3">
        <v>44706</v>
      </c>
      <c r="B1149" s="4">
        <v>1</v>
      </c>
      <c r="C1149" s="4">
        <v>0</v>
      </c>
      <c r="D1149" s="4">
        <v>1</v>
      </c>
      <c r="E1149" s="4">
        <v>1</v>
      </c>
      <c r="F1149" s="4">
        <v>12.75</v>
      </c>
      <c r="G1149" s="4">
        <v>8.25</v>
      </c>
      <c r="H1149" s="4">
        <v>7</v>
      </c>
      <c r="I1149" s="4">
        <v>6</v>
      </c>
      <c r="J1149" s="4">
        <v>5</v>
      </c>
    </row>
    <row r="1150" spans="1:10">
      <c r="A1150" s="3">
        <v>44707</v>
      </c>
      <c r="B1150" s="4">
        <v>1</v>
      </c>
      <c r="C1150" s="4">
        <v>0</v>
      </c>
      <c r="D1150" s="4">
        <v>1</v>
      </c>
      <c r="E1150" s="4">
        <v>1</v>
      </c>
      <c r="F1150" s="4">
        <v>12.75</v>
      </c>
      <c r="G1150" s="4">
        <v>8.25</v>
      </c>
      <c r="H1150" s="4">
        <v>7</v>
      </c>
      <c r="I1150" s="4">
        <v>6</v>
      </c>
      <c r="J1150" s="4">
        <v>5</v>
      </c>
    </row>
    <row r="1151" spans="1:10">
      <c r="A1151" s="3">
        <v>44708</v>
      </c>
      <c r="B1151" s="4">
        <v>1</v>
      </c>
      <c r="C1151" s="4">
        <v>0</v>
      </c>
      <c r="D1151" s="4">
        <v>1</v>
      </c>
      <c r="E1151" s="4">
        <v>1</v>
      </c>
      <c r="F1151" s="4">
        <v>12.75</v>
      </c>
      <c r="G1151" s="4">
        <v>8.25</v>
      </c>
      <c r="H1151" s="4">
        <v>7</v>
      </c>
      <c r="I1151" s="4">
        <v>6</v>
      </c>
      <c r="J1151" s="4">
        <v>5</v>
      </c>
    </row>
    <row r="1152" spans="1:10">
      <c r="A1152" s="3">
        <v>44711</v>
      </c>
      <c r="B1152" s="4">
        <v>1</v>
      </c>
      <c r="C1152" s="4">
        <v>0</v>
      </c>
      <c r="D1152" s="4">
        <v>1</v>
      </c>
      <c r="E1152" s="4">
        <v>1</v>
      </c>
      <c r="F1152" s="4">
        <v>12.75</v>
      </c>
      <c r="G1152" s="4">
        <v>8.25</v>
      </c>
      <c r="H1152" s="4">
        <v>7</v>
      </c>
      <c r="I1152" s="4">
        <v>6</v>
      </c>
      <c r="J1152" s="4">
        <v>5</v>
      </c>
    </row>
    <row r="1153" spans="1:10">
      <c r="A1153" s="3">
        <v>44712</v>
      </c>
      <c r="B1153" s="4">
        <v>1</v>
      </c>
      <c r="C1153" s="4">
        <v>0</v>
      </c>
      <c r="D1153" s="4">
        <v>1</v>
      </c>
      <c r="E1153" s="4">
        <v>1</v>
      </c>
      <c r="F1153" s="4">
        <v>12.75</v>
      </c>
      <c r="G1153" s="4">
        <v>8.25</v>
      </c>
      <c r="H1153" s="4">
        <v>7</v>
      </c>
      <c r="I1153" s="4">
        <v>6</v>
      </c>
      <c r="J1153" s="4">
        <v>5</v>
      </c>
    </row>
    <row r="1154" spans="1:10">
      <c r="A1154" s="3">
        <v>44713</v>
      </c>
      <c r="B1154" s="4">
        <v>1</v>
      </c>
      <c r="C1154" s="4">
        <v>0</v>
      </c>
      <c r="D1154" s="4">
        <v>1</v>
      </c>
      <c r="E1154" s="4">
        <v>1</v>
      </c>
      <c r="F1154" s="4">
        <v>12.75</v>
      </c>
      <c r="G1154" s="4">
        <v>8.25</v>
      </c>
      <c r="H1154" s="4">
        <v>7</v>
      </c>
      <c r="I1154" s="4">
        <v>6</v>
      </c>
      <c r="J1154" s="4">
        <v>5</v>
      </c>
    </row>
    <row r="1155" spans="1:10">
      <c r="A1155" s="3">
        <v>44714</v>
      </c>
      <c r="B1155" s="4">
        <v>1</v>
      </c>
      <c r="C1155" s="4">
        <v>0</v>
      </c>
      <c r="D1155" s="4">
        <v>1.5</v>
      </c>
      <c r="E1155" s="4">
        <v>1</v>
      </c>
      <c r="F1155" s="4">
        <v>12.75</v>
      </c>
      <c r="G1155" s="4">
        <v>8.25</v>
      </c>
      <c r="H1155" s="4">
        <v>7</v>
      </c>
      <c r="I1155" s="4">
        <v>6</v>
      </c>
      <c r="J1155" s="4">
        <v>5</v>
      </c>
    </row>
    <row r="1156" spans="1:10">
      <c r="A1156" s="3">
        <v>44715</v>
      </c>
      <c r="B1156" s="4">
        <v>1</v>
      </c>
      <c r="C1156" s="4">
        <v>0</v>
      </c>
      <c r="D1156" s="4">
        <v>1.5</v>
      </c>
      <c r="E1156" s="4">
        <v>1</v>
      </c>
      <c r="F1156" s="4">
        <v>12.75</v>
      </c>
      <c r="G1156" s="4">
        <v>8.25</v>
      </c>
      <c r="H1156" s="4">
        <v>7</v>
      </c>
      <c r="I1156" s="4">
        <v>6</v>
      </c>
      <c r="J1156" s="4">
        <v>5</v>
      </c>
    </row>
    <row r="1157" spans="1:10">
      <c r="A1157" s="3">
        <v>44718</v>
      </c>
      <c r="B1157" s="4">
        <v>1</v>
      </c>
      <c r="C1157" s="4">
        <v>0</v>
      </c>
      <c r="D1157" s="4">
        <v>1.5</v>
      </c>
      <c r="E1157" s="4">
        <v>1</v>
      </c>
      <c r="F1157" s="4">
        <v>12.75</v>
      </c>
      <c r="G1157" s="4">
        <v>8.25</v>
      </c>
      <c r="H1157" s="4">
        <v>7</v>
      </c>
      <c r="I1157" s="4">
        <v>6</v>
      </c>
      <c r="J1157" s="4">
        <v>5</v>
      </c>
    </row>
    <row r="1158" spans="1:10">
      <c r="A1158" s="3">
        <v>44719</v>
      </c>
      <c r="B1158" s="4">
        <v>1</v>
      </c>
      <c r="C1158" s="4">
        <v>0</v>
      </c>
      <c r="D1158" s="4">
        <v>1.5</v>
      </c>
      <c r="E1158" s="4">
        <v>1</v>
      </c>
      <c r="F1158" s="4">
        <v>12.75</v>
      </c>
      <c r="G1158" s="4">
        <v>9</v>
      </c>
      <c r="H1158" s="4">
        <v>7</v>
      </c>
      <c r="I1158" s="4">
        <v>6</v>
      </c>
      <c r="J1158" s="4">
        <v>5</v>
      </c>
    </row>
    <row r="1159" spans="1:10">
      <c r="A1159" s="3">
        <v>44720</v>
      </c>
      <c r="B1159" s="4">
        <v>1</v>
      </c>
      <c r="C1159" s="4">
        <v>0</v>
      </c>
      <c r="D1159" s="4">
        <v>1.5</v>
      </c>
      <c r="E1159" s="4">
        <v>1</v>
      </c>
      <c r="F1159" s="4">
        <v>12.75</v>
      </c>
      <c r="G1159" s="4">
        <v>9</v>
      </c>
      <c r="H1159" s="4">
        <v>7</v>
      </c>
      <c r="I1159" s="4">
        <v>6</v>
      </c>
      <c r="J1159" s="4">
        <v>5</v>
      </c>
    </row>
    <row r="1160" spans="1:10">
      <c r="A1160" s="3">
        <v>44721</v>
      </c>
      <c r="B1160" s="4">
        <v>1</v>
      </c>
      <c r="C1160" s="4">
        <v>0</v>
      </c>
      <c r="D1160" s="4">
        <v>1.5</v>
      </c>
      <c r="E1160" s="4">
        <v>1</v>
      </c>
      <c r="F1160" s="4">
        <v>12.75</v>
      </c>
      <c r="G1160" s="4">
        <v>9</v>
      </c>
      <c r="H1160" s="4">
        <v>7</v>
      </c>
      <c r="I1160" s="4">
        <v>6</v>
      </c>
      <c r="J1160" s="4">
        <v>5.5</v>
      </c>
    </row>
    <row r="1161" spans="1:10">
      <c r="A1161" s="3">
        <v>44722</v>
      </c>
      <c r="B1161" s="4">
        <v>1</v>
      </c>
      <c r="C1161" s="4">
        <v>0</v>
      </c>
      <c r="D1161" s="4">
        <v>1.5</v>
      </c>
      <c r="E1161" s="4">
        <v>1</v>
      </c>
      <c r="F1161" s="4">
        <v>12.75</v>
      </c>
      <c r="G1161" s="4">
        <v>9</v>
      </c>
      <c r="H1161" s="4">
        <v>7</v>
      </c>
      <c r="I1161" s="4">
        <v>6</v>
      </c>
      <c r="J1161" s="4">
        <v>5.5</v>
      </c>
    </row>
    <row r="1162" spans="1:10">
      <c r="A1162" s="3">
        <v>44725</v>
      </c>
      <c r="B1162" s="4">
        <v>1</v>
      </c>
      <c r="C1162" s="4">
        <v>0</v>
      </c>
      <c r="D1162" s="4">
        <v>1.5</v>
      </c>
      <c r="E1162" s="4">
        <v>1</v>
      </c>
      <c r="F1162" s="4">
        <v>12.75</v>
      </c>
      <c r="G1162" s="4">
        <v>9</v>
      </c>
      <c r="H1162" s="4">
        <v>7</v>
      </c>
      <c r="I1162" s="4">
        <v>6</v>
      </c>
      <c r="J1162" s="4">
        <v>5.5</v>
      </c>
    </row>
    <row r="1163" spans="1:10">
      <c r="A1163" s="3">
        <v>44726</v>
      </c>
      <c r="B1163" s="4">
        <v>1</v>
      </c>
      <c r="C1163" s="4">
        <v>0</v>
      </c>
      <c r="D1163" s="4">
        <v>1.5</v>
      </c>
      <c r="E1163" s="4">
        <v>1</v>
      </c>
      <c r="F1163" s="4">
        <v>12.75</v>
      </c>
      <c r="G1163" s="4">
        <v>9</v>
      </c>
      <c r="H1163" s="4">
        <v>7</v>
      </c>
      <c r="I1163" s="4">
        <v>6</v>
      </c>
      <c r="J1163" s="4">
        <v>5.5</v>
      </c>
    </row>
    <row r="1164" spans="1:10">
      <c r="A1164" s="3">
        <v>44727</v>
      </c>
      <c r="B1164" s="4">
        <v>1.75</v>
      </c>
      <c r="C1164" s="4">
        <v>0</v>
      </c>
      <c r="D1164" s="4">
        <v>1.5</v>
      </c>
      <c r="E1164" s="4">
        <v>1</v>
      </c>
      <c r="F1164" s="4">
        <v>13.25</v>
      </c>
      <c r="G1164" s="4">
        <v>9</v>
      </c>
      <c r="H1164" s="4">
        <v>7</v>
      </c>
      <c r="I1164" s="4">
        <v>6</v>
      </c>
      <c r="J1164" s="4">
        <v>5.5</v>
      </c>
    </row>
    <row r="1165" spans="1:10">
      <c r="A1165" s="3">
        <v>44728</v>
      </c>
      <c r="B1165" s="4">
        <v>1.75</v>
      </c>
      <c r="C1165" s="4">
        <v>0</v>
      </c>
      <c r="D1165" s="4">
        <v>1.5</v>
      </c>
      <c r="E1165" s="4">
        <v>1.25</v>
      </c>
      <c r="F1165" s="4">
        <v>13.25</v>
      </c>
      <c r="G1165" s="4">
        <v>9</v>
      </c>
      <c r="H1165" s="4">
        <v>7</v>
      </c>
      <c r="I1165" s="4">
        <v>6</v>
      </c>
      <c r="J1165" s="4">
        <v>5.5</v>
      </c>
    </row>
    <row r="1166" spans="1:10">
      <c r="A1166" s="3">
        <v>44729</v>
      </c>
      <c r="B1166" s="4">
        <v>1.75</v>
      </c>
      <c r="C1166" s="4">
        <v>0</v>
      </c>
      <c r="D1166" s="4">
        <v>1.5</v>
      </c>
      <c r="E1166" s="4">
        <v>1.25</v>
      </c>
      <c r="F1166" s="4">
        <v>13.25</v>
      </c>
      <c r="G1166" s="4">
        <v>9</v>
      </c>
      <c r="H1166" s="4">
        <v>7</v>
      </c>
      <c r="I1166" s="4">
        <v>6</v>
      </c>
      <c r="J1166" s="4">
        <v>5.5</v>
      </c>
    </row>
    <row r="1167" spans="1:10">
      <c r="A1167" s="3">
        <v>44732</v>
      </c>
      <c r="B1167" s="4">
        <v>1.75</v>
      </c>
      <c r="C1167" s="4">
        <v>0</v>
      </c>
      <c r="D1167" s="4">
        <v>1.5</v>
      </c>
      <c r="E1167" s="4">
        <v>1.25</v>
      </c>
      <c r="F1167" s="4">
        <v>13.25</v>
      </c>
      <c r="G1167" s="4">
        <v>9</v>
      </c>
      <c r="H1167" s="4">
        <v>7</v>
      </c>
      <c r="I1167" s="4">
        <v>6</v>
      </c>
      <c r="J1167" s="4">
        <v>5.5</v>
      </c>
    </row>
    <row r="1168" spans="1:10">
      <c r="A1168" s="3">
        <v>44733</v>
      </c>
      <c r="B1168" s="4">
        <v>1.75</v>
      </c>
      <c r="C1168" s="4">
        <v>0</v>
      </c>
      <c r="D1168" s="4">
        <v>1.5</v>
      </c>
      <c r="E1168" s="4">
        <v>1.25</v>
      </c>
      <c r="F1168" s="4">
        <v>13.25</v>
      </c>
      <c r="G1168" s="4">
        <v>9</v>
      </c>
      <c r="H1168" s="4">
        <v>7</v>
      </c>
      <c r="I1168" s="4">
        <v>6</v>
      </c>
      <c r="J1168" s="4">
        <v>5.5</v>
      </c>
    </row>
    <row r="1169" spans="1:10">
      <c r="A1169" s="3">
        <v>44734</v>
      </c>
      <c r="B1169" s="4">
        <v>1.75</v>
      </c>
      <c r="C1169" s="4">
        <v>0</v>
      </c>
      <c r="D1169" s="4">
        <v>1.5</v>
      </c>
      <c r="E1169" s="4">
        <v>1.25</v>
      </c>
      <c r="F1169" s="4">
        <v>13.25</v>
      </c>
      <c r="G1169" s="4">
        <v>9</v>
      </c>
      <c r="H1169" s="4">
        <v>7</v>
      </c>
      <c r="I1169" s="4">
        <v>6</v>
      </c>
      <c r="J1169" s="4">
        <v>5.5</v>
      </c>
    </row>
    <row r="1170" spans="1:10">
      <c r="A1170" s="3">
        <v>44735</v>
      </c>
      <c r="B1170" s="4">
        <v>1.75</v>
      </c>
      <c r="C1170" s="4">
        <v>0</v>
      </c>
      <c r="D1170" s="4">
        <v>1.5</v>
      </c>
      <c r="E1170" s="4">
        <v>1.25</v>
      </c>
      <c r="F1170" s="4">
        <v>13.25</v>
      </c>
      <c r="G1170" s="4">
        <v>9</v>
      </c>
      <c r="H1170" s="4">
        <v>7.75</v>
      </c>
      <c r="I1170" s="4">
        <v>6</v>
      </c>
      <c r="J1170" s="4">
        <v>5.5</v>
      </c>
    </row>
    <row r="1171" spans="1:10">
      <c r="A1171" s="3">
        <v>44736</v>
      </c>
      <c r="B1171" s="4">
        <v>1.75</v>
      </c>
      <c r="C1171" s="4">
        <v>0</v>
      </c>
      <c r="D1171" s="4">
        <v>1.5</v>
      </c>
      <c r="E1171" s="4">
        <v>1.25</v>
      </c>
      <c r="F1171" s="4">
        <v>13.25</v>
      </c>
      <c r="G1171" s="4">
        <v>9</v>
      </c>
      <c r="H1171" s="4">
        <v>7.75</v>
      </c>
      <c r="I1171" s="4">
        <v>6</v>
      </c>
      <c r="J1171" s="4">
        <v>5.5</v>
      </c>
    </row>
    <row r="1172" spans="1:10">
      <c r="A1172" s="3">
        <v>44739</v>
      </c>
      <c r="B1172" s="4">
        <v>1.75</v>
      </c>
      <c r="C1172" s="4">
        <v>0</v>
      </c>
      <c r="D1172" s="4">
        <v>1.5</v>
      </c>
      <c r="E1172" s="4">
        <v>1.25</v>
      </c>
      <c r="F1172" s="4">
        <v>13.25</v>
      </c>
      <c r="G1172" s="4">
        <v>9</v>
      </c>
      <c r="H1172" s="4">
        <v>7.75</v>
      </c>
      <c r="I1172" s="4">
        <v>6</v>
      </c>
      <c r="J1172" s="4">
        <v>5.5</v>
      </c>
    </row>
    <row r="1173" spans="1:10">
      <c r="A1173" s="3">
        <v>44740</v>
      </c>
      <c r="B1173" s="4">
        <v>1.75</v>
      </c>
      <c r="C1173" s="4">
        <v>0</v>
      </c>
      <c r="D1173" s="4">
        <v>1.5</v>
      </c>
      <c r="E1173" s="4">
        <v>1.25</v>
      </c>
      <c r="F1173" s="4">
        <v>13.25</v>
      </c>
      <c r="G1173" s="4">
        <v>9</v>
      </c>
      <c r="H1173" s="4">
        <v>7.75</v>
      </c>
      <c r="I1173" s="4">
        <v>6</v>
      </c>
      <c r="J1173" s="4">
        <v>5.5</v>
      </c>
    </row>
    <row r="1174" spans="1:10">
      <c r="A1174" s="3">
        <v>44741</v>
      </c>
      <c r="B1174" s="4">
        <v>1.75</v>
      </c>
      <c r="C1174" s="4">
        <v>0</v>
      </c>
      <c r="D1174" s="4">
        <v>1.5</v>
      </c>
      <c r="E1174" s="4">
        <v>1.25</v>
      </c>
      <c r="F1174" s="4">
        <v>13.25</v>
      </c>
      <c r="G1174" s="4">
        <v>9</v>
      </c>
      <c r="H1174" s="4">
        <v>7.75</v>
      </c>
      <c r="I1174" s="4">
        <v>6</v>
      </c>
      <c r="J1174" s="4">
        <v>5.5</v>
      </c>
    </row>
    <row r="1175" spans="1:10">
      <c r="A1175" s="3">
        <v>44742</v>
      </c>
      <c r="B1175" s="4">
        <v>1.75</v>
      </c>
      <c r="C1175" s="4">
        <v>0</v>
      </c>
      <c r="D1175" s="4">
        <v>1.5</v>
      </c>
      <c r="E1175" s="4">
        <v>1.25</v>
      </c>
      <c r="F1175" s="4">
        <v>13.25</v>
      </c>
      <c r="G1175" s="4">
        <v>9</v>
      </c>
      <c r="H1175" s="4">
        <v>7.75</v>
      </c>
      <c r="I1175" s="4">
        <v>7.5</v>
      </c>
      <c r="J1175" s="4">
        <v>5.5</v>
      </c>
    </row>
    <row r="1176" spans="1:10">
      <c r="A1176" s="3">
        <v>44743</v>
      </c>
      <c r="B1176" s="4">
        <v>1.75</v>
      </c>
      <c r="C1176" s="4">
        <v>0</v>
      </c>
      <c r="D1176" s="4">
        <v>1.5</v>
      </c>
      <c r="E1176" s="4">
        <v>1.25</v>
      </c>
      <c r="F1176" s="4">
        <v>13.25</v>
      </c>
      <c r="G1176" s="4">
        <v>9</v>
      </c>
      <c r="H1176" s="4">
        <v>7.75</v>
      </c>
      <c r="I1176" s="4">
        <v>7.5</v>
      </c>
      <c r="J1176" s="4">
        <v>5.5</v>
      </c>
    </row>
    <row r="1177" spans="1:10">
      <c r="A1177" s="3">
        <v>44746</v>
      </c>
      <c r="B1177" s="4">
        <v>1.75</v>
      </c>
      <c r="C1177" s="4">
        <v>0</v>
      </c>
      <c r="D1177" s="4">
        <v>1.5</v>
      </c>
      <c r="E1177" s="4">
        <v>1.25</v>
      </c>
      <c r="F1177" s="4">
        <v>13.25</v>
      </c>
      <c r="G1177" s="4">
        <v>9</v>
      </c>
      <c r="H1177" s="4">
        <v>7.75</v>
      </c>
      <c r="I1177" s="4">
        <v>7.5</v>
      </c>
      <c r="J1177" s="4">
        <v>5.5</v>
      </c>
    </row>
    <row r="1178" spans="1:10">
      <c r="A1178" s="3">
        <v>44747</v>
      </c>
      <c r="B1178" s="4">
        <v>1.75</v>
      </c>
      <c r="C1178" s="4">
        <v>0</v>
      </c>
      <c r="D1178" s="4">
        <v>1.5</v>
      </c>
      <c r="E1178" s="4">
        <v>1.25</v>
      </c>
      <c r="F1178" s="4">
        <v>13.25</v>
      </c>
      <c r="G1178" s="4">
        <v>9</v>
      </c>
      <c r="H1178" s="4">
        <v>7.75</v>
      </c>
      <c r="I1178" s="4">
        <v>7.5</v>
      </c>
      <c r="J1178" s="4">
        <v>5.5</v>
      </c>
    </row>
    <row r="1179" spans="1:10">
      <c r="A1179" s="3">
        <v>44748</v>
      </c>
      <c r="B1179" s="4">
        <v>1.75</v>
      </c>
      <c r="C1179" s="4">
        <v>0</v>
      </c>
      <c r="D1179" s="4">
        <v>1.5</v>
      </c>
      <c r="E1179" s="4">
        <v>1.25</v>
      </c>
      <c r="F1179" s="4">
        <v>13.25</v>
      </c>
      <c r="G1179" s="4">
        <v>9</v>
      </c>
      <c r="H1179" s="4">
        <v>7.75</v>
      </c>
      <c r="I1179" s="4">
        <v>7.5</v>
      </c>
      <c r="J1179" s="4">
        <v>5.5</v>
      </c>
    </row>
    <row r="1180" spans="1:10">
      <c r="A1180" s="3">
        <v>44749</v>
      </c>
      <c r="B1180" s="4">
        <v>1.75</v>
      </c>
      <c r="C1180" s="4">
        <v>0</v>
      </c>
      <c r="D1180" s="4">
        <v>1.5</v>
      </c>
      <c r="E1180" s="4">
        <v>1.25</v>
      </c>
      <c r="F1180" s="4">
        <v>13.25</v>
      </c>
      <c r="G1180" s="4">
        <v>9</v>
      </c>
      <c r="H1180" s="4">
        <v>7.75</v>
      </c>
      <c r="I1180" s="4">
        <v>7.5</v>
      </c>
      <c r="J1180" s="4">
        <v>6</v>
      </c>
    </row>
    <row r="1181" spans="1:10">
      <c r="A1181" s="3">
        <v>44750</v>
      </c>
      <c r="B1181" s="4">
        <v>1.75</v>
      </c>
      <c r="C1181" s="4">
        <v>0</v>
      </c>
      <c r="D1181" s="4">
        <v>1.5</v>
      </c>
      <c r="E1181" s="4">
        <v>1.25</v>
      </c>
      <c r="F1181" s="4">
        <v>13.25</v>
      </c>
      <c r="G1181" s="4">
        <v>9</v>
      </c>
      <c r="H1181" s="4">
        <v>7.75</v>
      </c>
      <c r="I1181" s="4">
        <v>7.5</v>
      </c>
      <c r="J1181" s="4">
        <v>6</v>
      </c>
    </row>
    <row r="1182" spans="1:10">
      <c r="A1182" s="3">
        <v>44753</v>
      </c>
      <c r="B1182" s="4">
        <v>1.75</v>
      </c>
      <c r="C1182" s="4">
        <v>0</v>
      </c>
      <c r="D1182" s="4">
        <v>1.5</v>
      </c>
      <c r="E1182" s="4">
        <v>1.25</v>
      </c>
      <c r="F1182" s="4">
        <v>13.25</v>
      </c>
      <c r="G1182" s="4">
        <v>9</v>
      </c>
      <c r="H1182" s="4">
        <v>7.75</v>
      </c>
      <c r="I1182" s="4">
        <v>7.5</v>
      </c>
      <c r="J1182" s="4">
        <v>6</v>
      </c>
    </row>
    <row r="1183" spans="1:10">
      <c r="A1183" s="3">
        <v>44754</v>
      </c>
      <c r="B1183" s="4">
        <v>1.75</v>
      </c>
      <c r="C1183" s="4">
        <v>0</v>
      </c>
      <c r="D1183" s="4">
        <v>1.5</v>
      </c>
      <c r="E1183" s="4">
        <v>1.25</v>
      </c>
      <c r="F1183" s="4">
        <v>13.25</v>
      </c>
      <c r="G1183" s="4">
        <v>9</v>
      </c>
      <c r="H1183" s="4">
        <v>7.75</v>
      </c>
      <c r="I1183" s="4">
        <v>7.5</v>
      </c>
      <c r="J1183" s="4">
        <v>6</v>
      </c>
    </row>
    <row r="1184" spans="1:10">
      <c r="A1184" s="3">
        <v>44755</v>
      </c>
      <c r="B1184" s="4">
        <v>1.75</v>
      </c>
      <c r="C1184" s="4">
        <v>0</v>
      </c>
      <c r="D1184" s="4">
        <v>1.5</v>
      </c>
      <c r="E1184" s="4">
        <v>1.25</v>
      </c>
      <c r="F1184" s="4">
        <v>13.25</v>
      </c>
      <c r="G1184" s="4">
        <v>9.75</v>
      </c>
      <c r="H1184" s="4">
        <v>7.75</v>
      </c>
      <c r="I1184" s="4">
        <v>7.5</v>
      </c>
      <c r="J1184" s="4">
        <v>6</v>
      </c>
    </row>
    <row r="1185" spans="1:10">
      <c r="A1185" s="3">
        <v>44756</v>
      </c>
      <c r="B1185" s="4">
        <v>1.75</v>
      </c>
      <c r="C1185" s="4">
        <v>0</v>
      </c>
      <c r="D1185" s="4">
        <v>2.5</v>
      </c>
      <c r="E1185" s="4">
        <v>1.25</v>
      </c>
      <c r="F1185" s="4">
        <v>13.25</v>
      </c>
      <c r="G1185" s="4">
        <v>9.75</v>
      </c>
      <c r="H1185" s="4">
        <v>7.75</v>
      </c>
      <c r="I1185" s="4">
        <v>7.5</v>
      </c>
      <c r="J1185" s="4">
        <v>6</v>
      </c>
    </row>
    <row r="1186" spans="1:10">
      <c r="A1186" s="3">
        <v>44757</v>
      </c>
      <c r="B1186" s="4">
        <v>1.75</v>
      </c>
      <c r="C1186" s="4">
        <v>0</v>
      </c>
      <c r="D1186" s="4">
        <v>2.5</v>
      </c>
      <c r="E1186" s="4">
        <v>1.25</v>
      </c>
      <c r="F1186" s="4">
        <v>13.25</v>
      </c>
      <c r="G1186" s="4">
        <v>9.75</v>
      </c>
      <c r="H1186" s="4">
        <v>7.75</v>
      </c>
      <c r="I1186" s="4">
        <v>7.5</v>
      </c>
      <c r="J1186" s="4">
        <v>6</v>
      </c>
    </row>
    <row r="1187" spans="1:10">
      <c r="A1187" s="3">
        <v>44760</v>
      </c>
      <c r="B1187" s="4">
        <v>1.75</v>
      </c>
      <c r="C1187" s="4">
        <v>0</v>
      </c>
      <c r="D1187" s="4">
        <v>2.5</v>
      </c>
      <c r="E1187" s="4">
        <v>1.25</v>
      </c>
      <c r="F1187" s="4">
        <v>13.25</v>
      </c>
      <c r="G1187" s="4">
        <v>9.75</v>
      </c>
      <c r="H1187" s="4">
        <v>7.75</v>
      </c>
      <c r="I1187" s="4">
        <v>7.5</v>
      </c>
      <c r="J1187" s="4">
        <v>6</v>
      </c>
    </row>
    <row r="1188" spans="1:10">
      <c r="A1188" s="3">
        <v>44761</v>
      </c>
      <c r="B1188" s="4">
        <v>1.75</v>
      </c>
      <c r="C1188" s="4">
        <v>0</v>
      </c>
      <c r="D1188" s="4">
        <v>2.5</v>
      </c>
      <c r="E1188" s="4">
        <v>1.25</v>
      </c>
      <c r="F1188" s="4">
        <v>13.25</v>
      </c>
      <c r="G1188" s="4">
        <v>9.75</v>
      </c>
      <c r="H1188" s="4">
        <v>7.75</v>
      </c>
      <c r="I1188" s="4">
        <v>7.5</v>
      </c>
      <c r="J1188" s="4">
        <v>6</v>
      </c>
    </row>
    <row r="1189" spans="1:10">
      <c r="A1189" s="3">
        <v>44762</v>
      </c>
      <c r="B1189" s="4">
        <v>1.75</v>
      </c>
      <c r="C1189" s="4">
        <v>0</v>
      </c>
      <c r="D1189" s="4">
        <v>2.5</v>
      </c>
      <c r="E1189" s="4">
        <v>1.25</v>
      </c>
      <c r="F1189" s="4">
        <v>13.25</v>
      </c>
      <c r="G1189" s="4">
        <v>9.75</v>
      </c>
      <c r="H1189" s="4">
        <v>7.75</v>
      </c>
      <c r="I1189" s="4">
        <v>7.5</v>
      </c>
      <c r="J1189" s="4">
        <v>6</v>
      </c>
    </row>
    <row r="1190" spans="1:10">
      <c r="A1190" s="3">
        <v>44763</v>
      </c>
      <c r="B1190" s="4">
        <v>1.75</v>
      </c>
      <c r="C1190" s="4">
        <v>0.5</v>
      </c>
      <c r="D1190" s="4">
        <v>2.5</v>
      </c>
      <c r="E1190" s="4">
        <v>1.25</v>
      </c>
      <c r="F1190" s="4">
        <v>13.25</v>
      </c>
      <c r="G1190" s="4">
        <v>9.75</v>
      </c>
      <c r="H1190" s="4">
        <v>7.75</v>
      </c>
      <c r="I1190" s="4">
        <v>7.5</v>
      </c>
      <c r="J1190" s="4">
        <v>6</v>
      </c>
    </row>
    <row r="1191" spans="1:10">
      <c r="A1191" s="3">
        <v>44764</v>
      </c>
      <c r="B1191" s="4">
        <v>1.75</v>
      </c>
      <c r="C1191" s="4">
        <v>0.5</v>
      </c>
      <c r="D1191" s="4">
        <v>2.5</v>
      </c>
      <c r="E1191" s="4">
        <v>1.25</v>
      </c>
      <c r="F1191" s="4">
        <v>13.25</v>
      </c>
      <c r="G1191" s="4">
        <v>9.75</v>
      </c>
      <c r="H1191" s="4">
        <v>7.75</v>
      </c>
      <c r="I1191" s="4">
        <v>7.5</v>
      </c>
      <c r="J1191" s="4">
        <v>6</v>
      </c>
    </row>
    <row r="1192" spans="1:10">
      <c r="A1192" s="3">
        <v>44767</v>
      </c>
      <c r="B1192" s="4">
        <v>1.75</v>
      </c>
      <c r="C1192" s="4">
        <v>0.5</v>
      </c>
      <c r="D1192" s="4">
        <v>2.5</v>
      </c>
      <c r="E1192" s="4">
        <v>1.25</v>
      </c>
      <c r="F1192" s="4">
        <v>13.25</v>
      </c>
      <c r="G1192" s="4">
        <v>9.75</v>
      </c>
      <c r="H1192" s="4">
        <v>7.75</v>
      </c>
      <c r="I1192" s="4">
        <v>7.5</v>
      </c>
      <c r="J1192" s="4">
        <v>6</v>
      </c>
    </row>
    <row r="1193" spans="1:10">
      <c r="A1193" s="3">
        <v>44768</v>
      </c>
      <c r="B1193" s="4">
        <v>1.75</v>
      </c>
      <c r="C1193" s="4">
        <v>0.5</v>
      </c>
      <c r="D1193" s="4">
        <v>2.5</v>
      </c>
      <c r="E1193" s="4">
        <v>1.25</v>
      </c>
      <c r="F1193" s="4">
        <v>13.25</v>
      </c>
      <c r="G1193" s="4">
        <v>9.75</v>
      </c>
      <c r="H1193" s="4">
        <v>7.75</v>
      </c>
      <c r="I1193" s="4">
        <v>7.5</v>
      </c>
      <c r="J1193" s="4">
        <v>6</v>
      </c>
    </row>
    <row r="1194" spans="1:10">
      <c r="A1194" s="3">
        <v>44769</v>
      </c>
      <c r="B1194" s="4">
        <v>2.5</v>
      </c>
      <c r="C1194" s="4">
        <v>0.5</v>
      </c>
      <c r="D1194" s="4">
        <v>2.5</v>
      </c>
      <c r="E1194" s="4">
        <v>1.25</v>
      </c>
      <c r="F1194" s="4">
        <v>13.25</v>
      </c>
      <c r="G1194" s="4">
        <v>9.75</v>
      </c>
      <c r="H1194" s="4">
        <v>7.75</v>
      </c>
      <c r="I1194" s="4">
        <v>7.5</v>
      </c>
      <c r="J1194" s="4">
        <v>6</v>
      </c>
    </row>
    <row r="1195" spans="1:10">
      <c r="A1195" s="3">
        <v>44770</v>
      </c>
      <c r="B1195" s="4">
        <v>2.5</v>
      </c>
      <c r="C1195" s="4">
        <v>0.5</v>
      </c>
      <c r="D1195" s="4">
        <v>2.5</v>
      </c>
      <c r="E1195" s="4">
        <v>1.25</v>
      </c>
      <c r="F1195" s="4">
        <v>13.25</v>
      </c>
      <c r="G1195" s="4">
        <v>9.75</v>
      </c>
      <c r="H1195" s="4">
        <v>7.75</v>
      </c>
      <c r="I1195" s="4">
        <v>7.5</v>
      </c>
      <c r="J1195" s="4">
        <v>6</v>
      </c>
    </row>
    <row r="1196" spans="1:10">
      <c r="A1196" s="3">
        <v>44771</v>
      </c>
      <c r="B1196" s="4">
        <v>2.5</v>
      </c>
      <c r="C1196" s="4">
        <v>0.5</v>
      </c>
      <c r="D1196" s="4">
        <v>2.5</v>
      </c>
      <c r="E1196" s="4">
        <v>1.25</v>
      </c>
      <c r="F1196" s="4">
        <v>13.25</v>
      </c>
      <c r="G1196" s="4">
        <v>9.75</v>
      </c>
      <c r="H1196" s="4">
        <v>7.75</v>
      </c>
      <c r="I1196" s="4">
        <v>9</v>
      </c>
      <c r="J1196" s="4">
        <v>6</v>
      </c>
    </row>
    <row r="1197" spans="1:10">
      <c r="A1197" s="3">
        <v>44774</v>
      </c>
      <c r="B1197" s="4">
        <v>2.5</v>
      </c>
      <c r="C1197" s="4">
        <v>0.5</v>
      </c>
      <c r="D1197" s="4">
        <v>2.5</v>
      </c>
      <c r="E1197" s="4">
        <v>1.25</v>
      </c>
      <c r="F1197" s="4">
        <v>13.25</v>
      </c>
      <c r="G1197" s="4">
        <v>9.75</v>
      </c>
      <c r="H1197" s="4">
        <v>7.75</v>
      </c>
      <c r="I1197" s="4">
        <v>9</v>
      </c>
      <c r="J1197" s="4">
        <v>6</v>
      </c>
    </row>
    <row r="1198" spans="1:10">
      <c r="A1198" s="3">
        <v>44775</v>
      </c>
      <c r="B1198" s="4">
        <v>2.5</v>
      </c>
      <c r="C1198" s="4">
        <v>0.5</v>
      </c>
      <c r="D1198" s="4">
        <v>2.5</v>
      </c>
      <c r="E1198" s="4">
        <v>1.25</v>
      </c>
      <c r="F1198" s="4">
        <v>13.25</v>
      </c>
      <c r="G1198" s="4">
        <v>9.75</v>
      </c>
      <c r="H1198" s="4">
        <v>7.75</v>
      </c>
      <c r="I1198" s="4">
        <v>9</v>
      </c>
      <c r="J1198" s="4">
        <v>6</v>
      </c>
    </row>
    <row r="1199" spans="1:10">
      <c r="A1199" s="3">
        <v>44776</v>
      </c>
      <c r="B1199" s="4">
        <v>2.5</v>
      </c>
      <c r="C1199" s="4">
        <v>0.5</v>
      </c>
      <c r="D1199" s="4">
        <v>2.5</v>
      </c>
      <c r="E1199" s="4">
        <v>1.25</v>
      </c>
      <c r="F1199" s="4">
        <v>13.75</v>
      </c>
      <c r="G1199" s="4">
        <v>9.75</v>
      </c>
      <c r="H1199" s="4">
        <v>7.75</v>
      </c>
      <c r="I1199" s="4">
        <v>9</v>
      </c>
      <c r="J1199" s="4">
        <v>6</v>
      </c>
    </row>
    <row r="1200" spans="1:10">
      <c r="A1200" s="3">
        <v>44777</v>
      </c>
      <c r="B1200" s="4">
        <v>2.5</v>
      </c>
      <c r="C1200" s="4">
        <v>0.5</v>
      </c>
      <c r="D1200" s="4">
        <v>2.5</v>
      </c>
      <c r="E1200" s="4">
        <v>1.75</v>
      </c>
      <c r="F1200" s="4">
        <v>13.75</v>
      </c>
      <c r="G1200" s="4">
        <v>9.75</v>
      </c>
      <c r="H1200" s="4">
        <v>7.75</v>
      </c>
      <c r="I1200" s="4">
        <v>9</v>
      </c>
      <c r="J1200" s="4">
        <v>6</v>
      </c>
    </row>
    <row r="1201" spans="1:10">
      <c r="A1201" s="3">
        <v>44778</v>
      </c>
      <c r="B1201" s="4">
        <v>2.5</v>
      </c>
      <c r="C1201" s="4">
        <v>0.5</v>
      </c>
      <c r="D1201" s="4">
        <v>2.5</v>
      </c>
      <c r="E1201" s="4">
        <v>1.75</v>
      </c>
      <c r="F1201" s="4">
        <v>13.75</v>
      </c>
      <c r="G1201" s="4">
        <v>9.75</v>
      </c>
      <c r="H1201" s="4">
        <v>7.75</v>
      </c>
      <c r="I1201" s="4">
        <v>9</v>
      </c>
      <c r="J1201" s="4">
        <v>6</v>
      </c>
    </row>
    <row r="1202" spans="1:10">
      <c r="A1202" s="3">
        <v>44781</v>
      </c>
      <c r="B1202" s="4">
        <v>2.5</v>
      </c>
      <c r="C1202" s="4">
        <v>0.5</v>
      </c>
      <c r="D1202" s="4">
        <v>2.5</v>
      </c>
      <c r="E1202" s="4">
        <v>1.75</v>
      </c>
      <c r="F1202" s="4">
        <v>13.75</v>
      </c>
      <c r="G1202" s="4">
        <v>9.75</v>
      </c>
      <c r="H1202" s="4">
        <v>7.75</v>
      </c>
      <c r="I1202" s="4">
        <v>9</v>
      </c>
      <c r="J1202" s="4">
        <v>6</v>
      </c>
    </row>
    <row r="1203" spans="1:10">
      <c r="A1203" s="3">
        <v>44782</v>
      </c>
      <c r="B1203" s="4">
        <v>2.5</v>
      </c>
      <c r="C1203" s="4">
        <v>0.5</v>
      </c>
      <c r="D1203" s="4">
        <v>2.5</v>
      </c>
      <c r="E1203" s="4">
        <v>1.75</v>
      </c>
      <c r="F1203" s="4">
        <v>13.75</v>
      </c>
      <c r="G1203" s="4">
        <v>9.75</v>
      </c>
      <c r="H1203" s="4">
        <v>7.75</v>
      </c>
      <c r="I1203" s="4">
        <v>9</v>
      </c>
      <c r="J1203" s="4">
        <v>6</v>
      </c>
    </row>
    <row r="1204" spans="1:10">
      <c r="A1204" s="3">
        <v>44783</v>
      </c>
      <c r="B1204" s="4">
        <v>2.5</v>
      </c>
      <c r="C1204" s="4">
        <v>0.5</v>
      </c>
      <c r="D1204" s="4">
        <v>2.5</v>
      </c>
      <c r="E1204" s="4">
        <v>1.75</v>
      </c>
      <c r="F1204" s="4">
        <v>13.75</v>
      </c>
      <c r="G1204" s="4">
        <v>9.75</v>
      </c>
      <c r="H1204" s="4">
        <v>7.75</v>
      </c>
      <c r="I1204" s="4">
        <v>9</v>
      </c>
      <c r="J1204" s="4">
        <v>6</v>
      </c>
    </row>
    <row r="1205" spans="1:10">
      <c r="A1205" s="3">
        <v>44784</v>
      </c>
      <c r="B1205" s="4">
        <v>2.5</v>
      </c>
      <c r="C1205" s="4">
        <v>0.5</v>
      </c>
      <c r="D1205" s="4">
        <v>2.5</v>
      </c>
      <c r="E1205" s="4">
        <v>1.75</v>
      </c>
      <c r="F1205" s="4">
        <v>13.75</v>
      </c>
      <c r="G1205" s="4">
        <v>9.75</v>
      </c>
      <c r="H1205" s="4">
        <v>8.5</v>
      </c>
      <c r="I1205" s="4">
        <v>9</v>
      </c>
      <c r="J1205" s="4">
        <v>6.5</v>
      </c>
    </row>
    <row r="1206" spans="1:10">
      <c r="A1206" s="3">
        <v>44785</v>
      </c>
      <c r="B1206" s="4">
        <v>2.5</v>
      </c>
      <c r="C1206" s="4">
        <v>0.5</v>
      </c>
      <c r="D1206" s="4">
        <v>2.5</v>
      </c>
      <c r="E1206" s="4">
        <v>1.75</v>
      </c>
      <c r="F1206" s="4">
        <v>13.75</v>
      </c>
      <c r="G1206" s="4">
        <v>9.75</v>
      </c>
      <c r="H1206" s="4">
        <v>8.5</v>
      </c>
      <c r="I1206" s="4">
        <v>9</v>
      </c>
      <c r="J1206" s="4">
        <v>6.5</v>
      </c>
    </row>
    <row r="1207" spans="1:10">
      <c r="A1207" s="3">
        <v>44788</v>
      </c>
      <c r="B1207" s="4">
        <v>2.5</v>
      </c>
      <c r="C1207" s="4">
        <v>0.5</v>
      </c>
      <c r="D1207" s="4">
        <v>2.5</v>
      </c>
      <c r="E1207" s="4">
        <v>1.75</v>
      </c>
      <c r="F1207" s="4">
        <v>13.75</v>
      </c>
      <c r="G1207" s="4">
        <v>9.75</v>
      </c>
      <c r="H1207" s="4">
        <v>8.5</v>
      </c>
      <c r="I1207" s="4">
        <v>9</v>
      </c>
      <c r="J1207" s="4">
        <v>6.5</v>
      </c>
    </row>
    <row r="1208" spans="1:10">
      <c r="A1208" s="3">
        <v>44789</v>
      </c>
      <c r="B1208" s="4">
        <v>2.5</v>
      </c>
      <c r="C1208" s="4">
        <v>0.5</v>
      </c>
      <c r="D1208" s="4">
        <v>2.5</v>
      </c>
      <c r="E1208" s="4">
        <v>1.75</v>
      </c>
      <c r="F1208" s="4">
        <v>13.75</v>
      </c>
      <c r="G1208" s="4">
        <v>9.75</v>
      </c>
      <c r="H1208" s="4">
        <v>8.5</v>
      </c>
      <c r="I1208" s="4">
        <v>9</v>
      </c>
      <c r="J1208" s="4">
        <v>6.5</v>
      </c>
    </row>
    <row r="1209" spans="1:10">
      <c r="A1209" s="3">
        <v>44790</v>
      </c>
      <c r="B1209" s="4">
        <v>2.5</v>
      </c>
      <c r="C1209" s="4">
        <v>0.5</v>
      </c>
      <c r="D1209" s="4">
        <v>2.5</v>
      </c>
      <c r="E1209" s="4">
        <v>1.75</v>
      </c>
      <c r="F1209" s="4">
        <v>13.75</v>
      </c>
      <c r="G1209" s="4">
        <v>9.75</v>
      </c>
      <c r="H1209" s="4">
        <v>8.5</v>
      </c>
      <c r="I1209" s="4">
        <v>9</v>
      </c>
      <c r="J1209" s="4">
        <v>6.5</v>
      </c>
    </row>
    <row r="1210" spans="1:10">
      <c r="A1210" s="3">
        <v>44791</v>
      </c>
      <c r="B1210" s="4">
        <v>2.5</v>
      </c>
      <c r="C1210" s="4">
        <v>0.5</v>
      </c>
      <c r="D1210" s="4">
        <v>2.5</v>
      </c>
      <c r="E1210" s="4">
        <v>1.75</v>
      </c>
      <c r="F1210" s="4">
        <v>13.75</v>
      </c>
      <c r="G1210" s="4">
        <v>9.75</v>
      </c>
      <c r="H1210" s="4">
        <v>8.5</v>
      </c>
      <c r="I1210" s="4">
        <v>9</v>
      </c>
      <c r="J1210" s="4">
        <v>6.5</v>
      </c>
    </row>
    <row r="1211" spans="1:10">
      <c r="A1211" s="3">
        <v>44792</v>
      </c>
      <c r="B1211" s="4">
        <v>2.5</v>
      </c>
      <c r="C1211" s="4">
        <v>0.5</v>
      </c>
      <c r="D1211" s="4">
        <v>2.5</v>
      </c>
      <c r="E1211" s="4">
        <v>1.75</v>
      </c>
      <c r="F1211" s="4">
        <v>13.75</v>
      </c>
      <c r="G1211" s="4">
        <v>9.75</v>
      </c>
      <c r="H1211" s="4">
        <v>8.5</v>
      </c>
      <c r="I1211" s="4">
        <v>9</v>
      </c>
      <c r="J1211" s="4">
        <v>6.5</v>
      </c>
    </row>
    <row r="1212" spans="1:10">
      <c r="A1212" s="3">
        <v>44795</v>
      </c>
      <c r="B1212" s="4">
        <v>2.5</v>
      </c>
      <c r="C1212" s="4">
        <v>0.5</v>
      </c>
      <c r="D1212" s="4">
        <v>2.5</v>
      </c>
      <c r="E1212" s="4">
        <v>1.75</v>
      </c>
      <c r="F1212" s="4">
        <v>13.75</v>
      </c>
      <c r="G1212" s="4">
        <v>9.75</v>
      </c>
      <c r="H1212" s="4">
        <v>8.5</v>
      </c>
      <c r="I1212" s="4">
        <v>9</v>
      </c>
      <c r="J1212" s="4">
        <v>6.5</v>
      </c>
    </row>
    <row r="1213" spans="1:10">
      <c r="A1213" s="3">
        <v>44796</v>
      </c>
      <c r="B1213" s="4">
        <v>2.5</v>
      </c>
      <c r="C1213" s="4">
        <v>0.5</v>
      </c>
      <c r="D1213" s="4">
        <v>2.5</v>
      </c>
      <c r="E1213" s="4">
        <v>1.75</v>
      </c>
      <c r="F1213" s="4">
        <v>13.75</v>
      </c>
      <c r="G1213" s="4">
        <v>9.75</v>
      </c>
      <c r="H1213" s="4">
        <v>8.5</v>
      </c>
      <c r="I1213" s="4">
        <v>9</v>
      </c>
      <c r="J1213" s="4">
        <v>6.5</v>
      </c>
    </row>
    <row r="1214" spans="1:10">
      <c r="A1214" s="3">
        <v>44797</v>
      </c>
      <c r="B1214" s="4">
        <v>2.5</v>
      </c>
      <c r="C1214" s="4">
        <v>0.5</v>
      </c>
      <c r="D1214" s="4">
        <v>2.5</v>
      </c>
      <c r="E1214" s="4">
        <v>1.75</v>
      </c>
      <c r="F1214" s="4">
        <v>13.75</v>
      </c>
      <c r="G1214" s="4">
        <v>9.75</v>
      </c>
      <c r="H1214" s="4">
        <v>8.5</v>
      </c>
      <c r="I1214" s="4">
        <v>9</v>
      </c>
      <c r="J1214" s="4">
        <v>6.5</v>
      </c>
    </row>
    <row r="1215" spans="1:10">
      <c r="A1215" s="3">
        <v>44798</v>
      </c>
      <c r="B1215" s="4">
        <v>2.5</v>
      </c>
      <c r="C1215" s="4">
        <v>0.5</v>
      </c>
      <c r="D1215" s="4">
        <v>2.5</v>
      </c>
      <c r="E1215" s="4">
        <v>1.75</v>
      </c>
      <c r="F1215" s="4">
        <v>13.75</v>
      </c>
      <c r="G1215" s="4">
        <v>9.75</v>
      </c>
      <c r="H1215" s="4">
        <v>8.5</v>
      </c>
      <c r="I1215" s="4">
        <v>9</v>
      </c>
      <c r="J1215" s="4">
        <v>6.5</v>
      </c>
    </row>
    <row r="1216" spans="1:10">
      <c r="A1216" s="3">
        <v>44799</v>
      </c>
      <c r="B1216" s="4">
        <v>2.5</v>
      </c>
      <c r="C1216" s="4">
        <v>0.5</v>
      </c>
      <c r="D1216" s="4">
        <v>2.5</v>
      </c>
      <c r="E1216" s="4">
        <v>1.75</v>
      </c>
      <c r="F1216" s="4">
        <v>13.75</v>
      </c>
      <c r="G1216" s="4">
        <v>9.75</v>
      </c>
      <c r="H1216" s="4">
        <v>8.5</v>
      </c>
      <c r="I1216" s="4">
        <v>9</v>
      </c>
      <c r="J1216" s="4">
        <v>6.5</v>
      </c>
    </row>
    <row r="1217" spans="1:10">
      <c r="A1217" s="3">
        <v>44802</v>
      </c>
      <c r="B1217" s="4">
        <v>2.5</v>
      </c>
      <c r="C1217" s="4">
        <v>0.5</v>
      </c>
      <c r="D1217" s="4">
        <v>2.5</v>
      </c>
      <c r="E1217" s="4">
        <v>1.75</v>
      </c>
      <c r="F1217" s="4">
        <v>13.75</v>
      </c>
      <c r="G1217" s="4">
        <v>9.75</v>
      </c>
      <c r="H1217" s="4">
        <v>8.5</v>
      </c>
      <c r="I1217" s="4">
        <v>9</v>
      </c>
      <c r="J1217" s="4">
        <v>6.5</v>
      </c>
    </row>
    <row r="1218" spans="1:10">
      <c r="A1218" s="3">
        <v>44803</v>
      </c>
      <c r="B1218" s="4">
        <v>2.5</v>
      </c>
      <c r="C1218" s="4">
        <v>0.5</v>
      </c>
      <c r="D1218" s="4">
        <v>2.5</v>
      </c>
      <c r="E1218" s="4">
        <v>1.75</v>
      </c>
      <c r="F1218" s="4">
        <v>13.75</v>
      </c>
      <c r="G1218" s="4">
        <v>9.75</v>
      </c>
      <c r="H1218" s="4">
        <v>8.5</v>
      </c>
      <c r="I1218" s="4">
        <v>9</v>
      </c>
      <c r="J1218" s="4">
        <v>6.5</v>
      </c>
    </row>
    <row r="1219" spans="1:10">
      <c r="A1219" s="3">
        <v>44804</v>
      </c>
      <c r="B1219" s="4">
        <v>2.5</v>
      </c>
      <c r="C1219" s="4">
        <v>0.5</v>
      </c>
      <c r="D1219" s="4">
        <v>2.5</v>
      </c>
      <c r="E1219" s="4">
        <v>1.75</v>
      </c>
      <c r="F1219" s="4">
        <v>13.75</v>
      </c>
      <c r="G1219" s="4">
        <v>9.75</v>
      </c>
      <c r="H1219" s="4">
        <v>8.5</v>
      </c>
      <c r="I1219" s="4">
        <v>9</v>
      </c>
      <c r="J1219" s="4">
        <v>6.5</v>
      </c>
    </row>
    <row r="1220" spans="1:10">
      <c r="A1220" s="3">
        <v>44805</v>
      </c>
      <c r="B1220" s="4">
        <v>2.5</v>
      </c>
      <c r="C1220" s="4">
        <v>0.5</v>
      </c>
      <c r="D1220" s="4">
        <v>2.5</v>
      </c>
      <c r="E1220" s="4">
        <v>1.75</v>
      </c>
      <c r="F1220" s="4">
        <v>13.75</v>
      </c>
      <c r="G1220" s="4">
        <v>9.75</v>
      </c>
      <c r="H1220" s="4">
        <v>8.5</v>
      </c>
      <c r="I1220" s="4">
        <v>9</v>
      </c>
      <c r="J1220" s="4">
        <v>6.5</v>
      </c>
    </row>
    <row r="1221" spans="1:10">
      <c r="A1221" s="3">
        <v>44806</v>
      </c>
      <c r="B1221" s="4">
        <v>2.5</v>
      </c>
      <c r="C1221" s="4">
        <v>0.5</v>
      </c>
      <c r="D1221" s="4">
        <v>2.5</v>
      </c>
      <c r="E1221" s="4">
        <v>1.75</v>
      </c>
      <c r="F1221" s="4">
        <v>13.75</v>
      </c>
      <c r="G1221" s="4">
        <v>9.75</v>
      </c>
      <c r="H1221" s="4">
        <v>8.5</v>
      </c>
      <c r="I1221" s="4">
        <v>9</v>
      </c>
      <c r="J1221" s="4">
        <v>6.5</v>
      </c>
    </row>
    <row r="1222" spans="1:10">
      <c r="A1222" s="3">
        <v>44809</v>
      </c>
      <c r="B1222" s="4">
        <v>2.5</v>
      </c>
      <c r="C1222" s="4">
        <v>0.5</v>
      </c>
      <c r="D1222" s="4">
        <v>2.5</v>
      </c>
      <c r="E1222" s="4">
        <v>1.75</v>
      </c>
      <c r="F1222" s="4">
        <v>13.75</v>
      </c>
      <c r="G1222" s="4">
        <v>9.75</v>
      </c>
      <c r="H1222" s="4">
        <v>8.5</v>
      </c>
      <c r="I1222" s="4">
        <v>9</v>
      </c>
      <c r="J1222" s="4">
        <v>6.5</v>
      </c>
    </row>
    <row r="1223" spans="1:10">
      <c r="A1223" s="3">
        <v>44810</v>
      </c>
      <c r="B1223" s="4">
        <v>2.5</v>
      </c>
      <c r="C1223" s="4">
        <v>0.5</v>
      </c>
      <c r="D1223" s="4">
        <v>2.5</v>
      </c>
      <c r="E1223" s="4">
        <v>1.75</v>
      </c>
      <c r="F1223" s="4">
        <v>13.75</v>
      </c>
      <c r="G1223" s="4">
        <v>10.75</v>
      </c>
      <c r="H1223" s="4">
        <v>8.5</v>
      </c>
      <c r="I1223" s="4">
        <v>9</v>
      </c>
      <c r="J1223" s="4">
        <v>6.5</v>
      </c>
    </row>
    <row r="1224" spans="1:10">
      <c r="A1224" s="3">
        <v>44811</v>
      </c>
      <c r="B1224" s="4">
        <v>2.5</v>
      </c>
      <c r="C1224" s="4">
        <v>0.5</v>
      </c>
      <c r="D1224" s="4">
        <v>2.5</v>
      </c>
      <c r="E1224" s="4">
        <v>1.75</v>
      </c>
      <c r="F1224" s="4">
        <v>13.75</v>
      </c>
      <c r="G1224" s="4">
        <v>10.75</v>
      </c>
      <c r="H1224" s="4">
        <v>8.5</v>
      </c>
      <c r="I1224" s="4">
        <v>9</v>
      </c>
      <c r="J1224" s="4">
        <v>6.5</v>
      </c>
    </row>
    <row r="1225" spans="1:10">
      <c r="A1225" s="3">
        <v>44812</v>
      </c>
      <c r="B1225" s="4">
        <v>2.5</v>
      </c>
      <c r="C1225" s="4">
        <v>1.25</v>
      </c>
      <c r="D1225" s="4">
        <v>3.25</v>
      </c>
      <c r="E1225" s="4">
        <v>1.75</v>
      </c>
      <c r="F1225" s="4">
        <v>13.75</v>
      </c>
      <c r="G1225" s="4">
        <v>10.75</v>
      </c>
      <c r="H1225" s="4">
        <v>8.5</v>
      </c>
      <c r="I1225" s="4">
        <v>9</v>
      </c>
      <c r="J1225" s="4">
        <v>6.75</v>
      </c>
    </row>
    <row r="1226" spans="1:10">
      <c r="A1226" s="3">
        <v>44813</v>
      </c>
      <c r="B1226" s="4">
        <v>2.5</v>
      </c>
      <c r="C1226" s="4">
        <v>1.25</v>
      </c>
      <c r="D1226" s="4">
        <v>3.25</v>
      </c>
      <c r="E1226" s="4">
        <v>1.75</v>
      </c>
      <c r="F1226" s="4">
        <v>13.75</v>
      </c>
      <c r="G1226" s="4">
        <v>10.75</v>
      </c>
      <c r="H1226" s="4">
        <v>8.5</v>
      </c>
      <c r="I1226" s="4">
        <v>9</v>
      </c>
      <c r="J1226" s="4">
        <v>6.75</v>
      </c>
    </row>
    <row r="1227" spans="1:10">
      <c r="A1227" s="3">
        <v>44816</v>
      </c>
      <c r="B1227" s="4">
        <v>2.5</v>
      </c>
      <c r="C1227" s="4">
        <v>1.25</v>
      </c>
      <c r="D1227" s="4">
        <v>3.25</v>
      </c>
      <c r="E1227" s="4">
        <v>1.75</v>
      </c>
      <c r="F1227" s="4">
        <v>13.75</v>
      </c>
      <c r="G1227" s="4">
        <v>10.75</v>
      </c>
      <c r="H1227" s="4">
        <v>8.5</v>
      </c>
      <c r="I1227" s="4">
        <v>9</v>
      </c>
      <c r="J1227" s="4">
        <v>6.75</v>
      </c>
    </row>
    <row r="1228" spans="1:10">
      <c r="A1228" s="3">
        <v>44817</v>
      </c>
      <c r="B1228" s="4">
        <v>2.5</v>
      </c>
      <c r="C1228" s="4">
        <v>1.25</v>
      </c>
      <c r="D1228" s="4">
        <v>3.25</v>
      </c>
      <c r="E1228" s="4">
        <v>1.75</v>
      </c>
      <c r="F1228" s="4">
        <v>13.75</v>
      </c>
      <c r="G1228" s="4">
        <v>10.75</v>
      </c>
      <c r="H1228" s="4">
        <v>8.5</v>
      </c>
      <c r="I1228" s="4">
        <v>9</v>
      </c>
      <c r="J1228" s="4">
        <v>6.75</v>
      </c>
    </row>
    <row r="1229" spans="1:10">
      <c r="A1229" s="3">
        <v>44818</v>
      </c>
      <c r="B1229" s="4">
        <v>2.5</v>
      </c>
      <c r="C1229" s="4">
        <v>1.25</v>
      </c>
      <c r="D1229" s="4">
        <v>3.25</v>
      </c>
      <c r="E1229" s="4">
        <v>1.75</v>
      </c>
      <c r="F1229" s="4">
        <v>13.75</v>
      </c>
      <c r="G1229" s="4">
        <v>10.75</v>
      </c>
      <c r="H1229" s="4">
        <v>8.5</v>
      </c>
      <c r="I1229" s="4">
        <v>9</v>
      </c>
      <c r="J1229" s="4">
        <v>6.75</v>
      </c>
    </row>
    <row r="1230" spans="1:10">
      <c r="A1230" s="3">
        <v>44819</v>
      </c>
      <c r="B1230" s="4">
        <v>2.5</v>
      </c>
      <c r="C1230" s="4">
        <v>1.25</v>
      </c>
      <c r="D1230" s="4">
        <v>3.25</v>
      </c>
      <c r="E1230" s="4">
        <v>1.75</v>
      </c>
      <c r="F1230" s="4">
        <v>13.75</v>
      </c>
      <c r="G1230" s="4">
        <v>10.75</v>
      </c>
      <c r="H1230" s="4">
        <v>8.5</v>
      </c>
      <c r="I1230" s="4">
        <v>9</v>
      </c>
      <c r="J1230" s="4">
        <v>6.75</v>
      </c>
    </row>
    <row r="1231" spans="1:10">
      <c r="A1231" s="3">
        <v>44820</v>
      </c>
      <c r="B1231" s="4">
        <v>2.5</v>
      </c>
      <c r="C1231" s="4">
        <v>1.25</v>
      </c>
      <c r="D1231" s="4">
        <v>3.25</v>
      </c>
      <c r="E1231" s="4">
        <v>1.75</v>
      </c>
      <c r="F1231" s="4">
        <v>13.75</v>
      </c>
      <c r="G1231" s="4">
        <v>10.75</v>
      </c>
      <c r="H1231" s="4">
        <v>8.5</v>
      </c>
      <c r="I1231" s="4">
        <v>9</v>
      </c>
      <c r="J1231" s="4">
        <v>6.75</v>
      </c>
    </row>
    <row r="1232" spans="1:10">
      <c r="A1232" s="3">
        <v>44823</v>
      </c>
      <c r="B1232" s="4">
        <v>2.5</v>
      </c>
      <c r="C1232" s="4">
        <v>1.25</v>
      </c>
      <c r="D1232" s="4">
        <v>3.25</v>
      </c>
      <c r="E1232" s="4">
        <v>1.75</v>
      </c>
      <c r="F1232" s="4">
        <v>13.75</v>
      </c>
      <c r="G1232" s="4">
        <v>10.75</v>
      </c>
      <c r="H1232" s="4">
        <v>8.5</v>
      </c>
      <c r="I1232" s="4">
        <v>9</v>
      </c>
      <c r="J1232" s="4">
        <v>6.75</v>
      </c>
    </row>
    <row r="1233" spans="1:10">
      <c r="A1233" s="3">
        <v>44824</v>
      </c>
      <c r="B1233" s="4">
        <v>2.5</v>
      </c>
      <c r="C1233" s="4">
        <v>1.25</v>
      </c>
      <c r="D1233" s="4">
        <v>3.25</v>
      </c>
      <c r="E1233" s="4">
        <v>1.75</v>
      </c>
      <c r="F1233" s="4">
        <v>13.75</v>
      </c>
      <c r="G1233" s="4">
        <v>10.75</v>
      </c>
      <c r="H1233" s="4">
        <v>8.5</v>
      </c>
      <c r="I1233" s="4">
        <v>9</v>
      </c>
      <c r="J1233" s="4">
        <v>6.75</v>
      </c>
    </row>
    <row r="1234" spans="1:10">
      <c r="A1234" s="3">
        <v>44825</v>
      </c>
      <c r="B1234" s="4">
        <v>3.25</v>
      </c>
      <c r="C1234" s="4">
        <v>1.25</v>
      </c>
      <c r="D1234" s="4">
        <v>3.25</v>
      </c>
      <c r="E1234" s="4">
        <v>1.75</v>
      </c>
      <c r="F1234" s="4">
        <v>13.75</v>
      </c>
      <c r="G1234" s="4">
        <v>10.75</v>
      </c>
      <c r="H1234" s="4">
        <v>8.5</v>
      </c>
      <c r="I1234" s="4">
        <v>9</v>
      </c>
      <c r="J1234" s="4">
        <v>6.75</v>
      </c>
    </row>
    <row r="1235" spans="1:10">
      <c r="A1235" s="3">
        <v>44826</v>
      </c>
      <c r="B1235" s="4">
        <v>3.25</v>
      </c>
      <c r="C1235" s="4">
        <v>1.25</v>
      </c>
      <c r="D1235" s="4">
        <v>3.25</v>
      </c>
      <c r="E1235" s="4">
        <v>2.25</v>
      </c>
      <c r="F1235" s="4">
        <v>13.75</v>
      </c>
      <c r="G1235" s="4">
        <v>10.75</v>
      </c>
      <c r="H1235" s="4">
        <v>8.5</v>
      </c>
      <c r="I1235" s="4">
        <v>9</v>
      </c>
      <c r="J1235" s="4">
        <v>6.75</v>
      </c>
    </row>
    <row r="1236" spans="1:10">
      <c r="A1236" s="3">
        <v>44827</v>
      </c>
      <c r="B1236" s="4">
        <v>3.25</v>
      </c>
      <c r="C1236" s="4">
        <v>1.25</v>
      </c>
      <c r="D1236" s="4">
        <v>3.25</v>
      </c>
      <c r="E1236" s="4">
        <v>2.25</v>
      </c>
      <c r="F1236" s="4">
        <v>13.75</v>
      </c>
      <c r="G1236" s="4">
        <v>10.75</v>
      </c>
      <c r="H1236" s="4">
        <v>8.5</v>
      </c>
      <c r="I1236" s="4">
        <v>9</v>
      </c>
      <c r="J1236" s="4">
        <v>6.75</v>
      </c>
    </row>
    <row r="1237" spans="1:10">
      <c r="A1237" s="3">
        <v>44830</v>
      </c>
      <c r="B1237" s="4">
        <v>3.25</v>
      </c>
      <c r="C1237" s="4">
        <v>1.25</v>
      </c>
      <c r="D1237" s="4">
        <v>3.25</v>
      </c>
      <c r="E1237" s="4">
        <v>2.25</v>
      </c>
      <c r="F1237" s="4">
        <v>13.75</v>
      </c>
      <c r="G1237" s="4">
        <v>10.75</v>
      </c>
      <c r="H1237" s="4">
        <v>8.5</v>
      </c>
      <c r="I1237" s="4">
        <v>9</v>
      </c>
      <c r="J1237" s="4">
        <v>6.75</v>
      </c>
    </row>
    <row r="1238" spans="1:10">
      <c r="A1238" s="3">
        <v>44831</v>
      </c>
      <c r="B1238" s="4">
        <v>3.25</v>
      </c>
      <c r="C1238" s="4">
        <v>1.25</v>
      </c>
      <c r="D1238" s="4">
        <v>3.25</v>
      </c>
      <c r="E1238" s="4">
        <v>2.25</v>
      </c>
      <c r="F1238" s="4">
        <v>13.75</v>
      </c>
      <c r="G1238" s="4">
        <v>10.75</v>
      </c>
      <c r="H1238" s="4">
        <v>8.5</v>
      </c>
      <c r="I1238" s="4">
        <v>9</v>
      </c>
      <c r="J1238" s="4">
        <v>6.75</v>
      </c>
    </row>
    <row r="1239" spans="1:10">
      <c r="A1239" s="3">
        <v>44832</v>
      </c>
      <c r="B1239" s="4">
        <v>3.25</v>
      </c>
      <c r="C1239" s="4">
        <v>1.25</v>
      </c>
      <c r="D1239" s="4">
        <v>3.25</v>
      </c>
      <c r="E1239" s="4">
        <v>2.25</v>
      </c>
      <c r="F1239" s="4">
        <v>13.75</v>
      </c>
      <c r="G1239" s="4">
        <v>10.75</v>
      </c>
      <c r="H1239" s="4">
        <v>8.5</v>
      </c>
      <c r="I1239" s="4">
        <v>9</v>
      </c>
      <c r="J1239" s="4">
        <v>6.75</v>
      </c>
    </row>
    <row r="1240" spans="1:10">
      <c r="A1240" s="3">
        <v>44833</v>
      </c>
      <c r="B1240" s="4">
        <v>3.25</v>
      </c>
      <c r="C1240" s="4">
        <v>1.25</v>
      </c>
      <c r="D1240" s="4">
        <v>3.25</v>
      </c>
      <c r="E1240" s="4">
        <v>2.25</v>
      </c>
      <c r="F1240" s="4">
        <v>13.75</v>
      </c>
      <c r="G1240" s="4">
        <v>10.75</v>
      </c>
      <c r="H1240" s="4">
        <v>9.25</v>
      </c>
      <c r="I1240" s="4">
        <v>10</v>
      </c>
      <c r="J1240" s="4">
        <v>6.75</v>
      </c>
    </row>
    <row r="1241" spans="1:10">
      <c r="A1241" s="3">
        <v>44834</v>
      </c>
      <c r="B1241" s="4">
        <v>3.25</v>
      </c>
      <c r="C1241" s="4">
        <v>1.25</v>
      </c>
      <c r="D1241" s="4">
        <v>3.25</v>
      </c>
      <c r="E1241" s="4">
        <v>2.25</v>
      </c>
      <c r="F1241" s="4">
        <v>13.75</v>
      </c>
      <c r="G1241" s="4">
        <v>10.75</v>
      </c>
      <c r="H1241" s="4">
        <v>9.25</v>
      </c>
      <c r="I1241" s="4">
        <v>10</v>
      </c>
      <c r="J1241" s="4">
        <v>6.75</v>
      </c>
    </row>
    <row r="1242" spans="1:10">
      <c r="A1242" s="3">
        <v>44837</v>
      </c>
      <c r="B1242" s="4">
        <v>3.25</v>
      </c>
      <c r="C1242" s="4">
        <v>1.25</v>
      </c>
      <c r="D1242" s="4">
        <v>3.25</v>
      </c>
      <c r="E1242" s="4">
        <v>2.25</v>
      </c>
      <c r="F1242" s="4">
        <v>13.75</v>
      </c>
      <c r="G1242" s="4">
        <v>10.75</v>
      </c>
      <c r="H1242" s="4">
        <v>9.25</v>
      </c>
      <c r="I1242" s="4">
        <v>10</v>
      </c>
      <c r="J1242" s="4">
        <v>6.75</v>
      </c>
    </row>
    <row r="1243" spans="1:10">
      <c r="A1243" s="3">
        <v>44838</v>
      </c>
      <c r="B1243" s="4">
        <v>3.25</v>
      </c>
      <c r="C1243" s="4">
        <v>1.25</v>
      </c>
      <c r="D1243" s="4">
        <v>3.25</v>
      </c>
      <c r="E1243" s="4">
        <v>2.25</v>
      </c>
      <c r="F1243" s="4">
        <v>13.75</v>
      </c>
      <c r="G1243" s="4">
        <v>10.75</v>
      </c>
      <c r="H1243" s="4">
        <v>9.25</v>
      </c>
      <c r="I1243" s="4">
        <v>10</v>
      </c>
      <c r="J1243" s="4">
        <v>6.75</v>
      </c>
    </row>
    <row r="1244" spans="1:10">
      <c r="A1244" s="3">
        <v>44839</v>
      </c>
      <c r="B1244" s="4">
        <v>3.25</v>
      </c>
      <c r="C1244" s="4">
        <v>1.25</v>
      </c>
      <c r="D1244" s="4">
        <v>3.25</v>
      </c>
      <c r="E1244" s="4">
        <v>2.25</v>
      </c>
      <c r="F1244" s="4">
        <v>13.75</v>
      </c>
      <c r="G1244" s="4">
        <v>10.75</v>
      </c>
      <c r="H1244" s="4">
        <v>9.25</v>
      </c>
      <c r="I1244" s="4">
        <v>10</v>
      </c>
      <c r="J1244" s="4">
        <v>6.75</v>
      </c>
    </row>
    <row r="1245" spans="1:10">
      <c r="A1245" s="3">
        <v>44840</v>
      </c>
      <c r="B1245" s="4">
        <v>3.25</v>
      </c>
      <c r="C1245" s="4">
        <v>1.25</v>
      </c>
      <c r="D1245" s="4">
        <v>3.25</v>
      </c>
      <c r="E1245" s="4">
        <v>2.25</v>
      </c>
      <c r="F1245" s="4">
        <v>13.75</v>
      </c>
      <c r="G1245" s="4">
        <v>10.75</v>
      </c>
      <c r="H1245" s="4">
        <v>9.25</v>
      </c>
      <c r="I1245" s="4">
        <v>10</v>
      </c>
      <c r="J1245" s="4">
        <v>7</v>
      </c>
    </row>
    <row r="1246" spans="1:10">
      <c r="A1246" s="3">
        <v>44841</v>
      </c>
      <c r="B1246" s="4">
        <v>3.25</v>
      </c>
      <c r="C1246" s="4">
        <v>1.25</v>
      </c>
      <c r="D1246" s="4">
        <v>3.25</v>
      </c>
      <c r="E1246" s="4">
        <v>2.25</v>
      </c>
      <c r="F1246" s="4">
        <v>13.75</v>
      </c>
      <c r="G1246" s="4">
        <v>10.75</v>
      </c>
      <c r="H1246" s="4">
        <v>9.25</v>
      </c>
      <c r="I1246" s="4">
        <v>10</v>
      </c>
      <c r="J1246" s="4">
        <v>7</v>
      </c>
    </row>
    <row r="1247" spans="1:10">
      <c r="A1247" s="3">
        <v>44844</v>
      </c>
      <c r="B1247" s="4">
        <v>3.25</v>
      </c>
      <c r="C1247" s="4">
        <v>1.25</v>
      </c>
      <c r="D1247" s="4">
        <v>3.25</v>
      </c>
      <c r="E1247" s="4">
        <v>2.25</v>
      </c>
      <c r="F1247" s="4">
        <v>13.75</v>
      </c>
      <c r="G1247" s="4">
        <v>10.75</v>
      </c>
      <c r="H1247" s="4">
        <v>9.25</v>
      </c>
      <c r="I1247" s="4">
        <v>10</v>
      </c>
      <c r="J1247" s="4">
        <v>7</v>
      </c>
    </row>
    <row r="1248" spans="1:10">
      <c r="A1248" s="3">
        <v>44845</v>
      </c>
      <c r="B1248" s="4">
        <v>3.25</v>
      </c>
      <c r="C1248" s="4">
        <v>1.25</v>
      </c>
      <c r="D1248" s="4">
        <v>3.25</v>
      </c>
      <c r="E1248" s="4">
        <v>2.25</v>
      </c>
      <c r="F1248" s="4">
        <v>13.75</v>
      </c>
      <c r="G1248" s="4">
        <v>10.75</v>
      </c>
      <c r="H1248" s="4">
        <v>9.25</v>
      </c>
      <c r="I1248" s="4">
        <v>10</v>
      </c>
      <c r="J1248" s="4">
        <v>7</v>
      </c>
    </row>
    <row r="1249" spans="1:10">
      <c r="A1249" s="3">
        <v>44846</v>
      </c>
      <c r="B1249" s="4">
        <v>3.25</v>
      </c>
      <c r="C1249" s="4">
        <v>1.25</v>
      </c>
      <c r="D1249" s="4">
        <v>3.25</v>
      </c>
      <c r="E1249" s="4">
        <v>2.25</v>
      </c>
      <c r="F1249" s="4">
        <v>13.75</v>
      </c>
      <c r="G1249" s="4">
        <v>11.25</v>
      </c>
      <c r="H1249" s="4">
        <v>9.25</v>
      </c>
      <c r="I1249" s="4">
        <v>10</v>
      </c>
      <c r="J1249" s="4">
        <v>7</v>
      </c>
    </row>
    <row r="1250" spans="1:10">
      <c r="A1250" s="3">
        <v>44847</v>
      </c>
      <c r="B1250" s="4">
        <v>3.25</v>
      </c>
      <c r="C1250" s="4">
        <v>1.25</v>
      </c>
      <c r="D1250" s="4">
        <v>3.25</v>
      </c>
      <c r="E1250" s="4">
        <v>2.25</v>
      </c>
      <c r="F1250" s="4">
        <v>13.75</v>
      </c>
      <c r="G1250" s="4">
        <v>11.25</v>
      </c>
      <c r="H1250" s="4">
        <v>9.25</v>
      </c>
      <c r="I1250" s="4">
        <v>10</v>
      </c>
      <c r="J1250" s="4">
        <v>7</v>
      </c>
    </row>
    <row r="1251" spans="1:10">
      <c r="A1251" s="3">
        <v>44848</v>
      </c>
      <c r="B1251" s="4">
        <v>3.25</v>
      </c>
      <c r="C1251" s="4">
        <v>1.25</v>
      </c>
      <c r="D1251" s="4">
        <v>3.25</v>
      </c>
      <c r="E1251" s="4">
        <v>2.25</v>
      </c>
      <c r="F1251" s="4">
        <v>13.75</v>
      </c>
      <c r="G1251" s="4">
        <v>11.25</v>
      </c>
      <c r="H1251" s="4">
        <v>9.25</v>
      </c>
      <c r="I1251" s="4">
        <v>10</v>
      </c>
      <c r="J1251" s="4">
        <v>7</v>
      </c>
    </row>
    <row r="1252" spans="1:10">
      <c r="A1252" s="3">
        <v>44851</v>
      </c>
      <c r="B1252" s="4">
        <v>3.25</v>
      </c>
      <c r="C1252" s="4">
        <v>1.25</v>
      </c>
      <c r="D1252" s="4">
        <v>3.25</v>
      </c>
      <c r="E1252" s="4">
        <v>2.25</v>
      </c>
      <c r="F1252" s="4">
        <v>13.75</v>
      </c>
      <c r="G1252" s="4">
        <v>11.25</v>
      </c>
      <c r="H1252" s="4">
        <v>9.25</v>
      </c>
      <c r="I1252" s="4">
        <v>10</v>
      </c>
      <c r="J1252" s="4">
        <v>7</v>
      </c>
    </row>
    <row r="1253" spans="1:10">
      <c r="A1253" s="3">
        <v>44852</v>
      </c>
      <c r="B1253" s="4">
        <v>3.25</v>
      </c>
      <c r="C1253" s="4">
        <v>1.25</v>
      </c>
      <c r="D1253" s="4">
        <v>3.25</v>
      </c>
      <c r="E1253" s="4">
        <v>2.25</v>
      </c>
      <c r="F1253" s="4">
        <v>13.75</v>
      </c>
      <c r="G1253" s="4">
        <v>11.25</v>
      </c>
      <c r="H1253" s="4">
        <v>9.25</v>
      </c>
      <c r="I1253" s="4">
        <v>10</v>
      </c>
      <c r="J1253" s="4">
        <v>7</v>
      </c>
    </row>
    <row r="1254" spans="1:10">
      <c r="A1254" s="3">
        <v>44853</v>
      </c>
      <c r="B1254" s="4">
        <v>3.25</v>
      </c>
      <c r="C1254" s="4">
        <v>1.25</v>
      </c>
      <c r="D1254" s="4">
        <v>3.25</v>
      </c>
      <c r="E1254" s="4">
        <v>2.25</v>
      </c>
      <c r="F1254" s="4">
        <v>13.75</v>
      </c>
      <c r="G1254" s="4">
        <v>11.25</v>
      </c>
      <c r="H1254" s="4">
        <v>9.25</v>
      </c>
      <c r="I1254" s="4">
        <v>10</v>
      </c>
      <c r="J1254" s="4">
        <v>7</v>
      </c>
    </row>
    <row r="1255" spans="1:10">
      <c r="A1255" s="3">
        <v>44854</v>
      </c>
      <c r="B1255" s="4">
        <v>3.25</v>
      </c>
      <c r="C1255" s="4">
        <v>1.25</v>
      </c>
      <c r="D1255" s="4">
        <v>3.25</v>
      </c>
      <c r="E1255" s="4">
        <v>2.25</v>
      </c>
      <c r="F1255" s="4">
        <v>13.75</v>
      </c>
      <c r="G1255" s="4">
        <v>11.25</v>
      </c>
      <c r="H1255" s="4">
        <v>9.25</v>
      </c>
      <c r="I1255" s="4">
        <v>10</v>
      </c>
      <c r="J1255" s="4">
        <v>7</v>
      </c>
    </row>
    <row r="1256" spans="1:10">
      <c r="A1256" s="3">
        <v>44855</v>
      </c>
      <c r="B1256" s="4">
        <v>3.25</v>
      </c>
      <c r="C1256" s="4">
        <v>1.25</v>
      </c>
      <c r="D1256" s="4">
        <v>3.25</v>
      </c>
      <c r="E1256" s="4">
        <v>2.25</v>
      </c>
      <c r="F1256" s="4">
        <v>13.75</v>
      </c>
      <c r="G1256" s="4">
        <v>11.25</v>
      </c>
      <c r="H1256" s="4">
        <v>9.25</v>
      </c>
      <c r="I1256" s="4">
        <v>10</v>
      </c>
      <c r="J1256" s="4">
        <v>7</v>
      </c>
    </row>
    <row r="1257" spans="1:10">
      <c r="A1257" s="3">
        <v>44858</v>
      </c>
      <c r="B1257" s="4">
        <v>3.25</v>
      </c>
      <c r="C1257" s="4">
        <v>1.25</v>
      </c>
      <c r="D1257" s="4">
        <v>3.25</v>
      </c>
      <c r="E1257" s="4">
        <v>2.25</v>
      </c>
      <c r="F1257" s="4">
        <v>13.75</v>
      </c>
      <c r="G1257" s="4">
        <v>11.25</v>
      </c>
      <c r="H1257" s="4">
        <v>9.25</v>
      </c>
      <c r="I1257" s="4">
        <v>10</v>
      </c>
      <c r="J1257" s="4">
        <v>7</v>
      </c>
    </row>
    <row r="1258" spans="1:10">
      <c r="A1258" s="3">
        <v>44859</v>
      </c>
      <c r="B1258" s="4">
        <v>3.25</v>
      </c>
      <c r="C1258" s="4">
        <v>1.25</v>
      </c>
      <c r="D1258" s="4">
        <v>3.25</v>
      </c>
      <c r="E1258" s="4">
        <v>2.25</v>
      </c>
      <c r="F1258" s="4">
        <v>13.75</v>
      </c>
      <c r="G1258" s="4">
        <v>11.25</v>
      </c>
      <c r="H1258" s="4">
        <v>9.25</v>
      </c>
      <c r="I1258" s="4">
        <v>10</v>
      </c>
      <c r="J1258" s="4">
        <v>7</v>
      </c>
    </row>
    <row r="1259" spans="1:10">
      <c r="A1259" s="3">
        <v>44860</v>
      </c>
      <c r="B1259" s="4">
        <v>3.25</v>
      </c>
      <c r="C1259" s="4">
        <v>1.25</v>
      </c>
      <c r="D1259" s="4">
        <v>3.25</v>
      </c>
      <c r="E1259" s="4">
        <v>2.25</v>
      </c>
      <c r="F1259" s="4">
        <v>13.75</v>
      </c>
      <c r="G1259" s="4">
        <v>11.25</v>
      </c>
      <c r="H1259" s="4">
        <v>9.25</v>
      </c>
      <c r="I1259" s="4">
        <v>10</v>
      </c>
      <c r="J1259" s="4">
        <v>7</v>
      </c>
    </row>
    <row r="1260" spans="1:10">
      <c r="A1260" s="3">
        <v>44861</v>
      </c>
      <c r="B1260" s="4">
        <v>3.25</v>
      </c>
      <c r="C1260" s="4">
        <v>2</v>
      </c>
      <c r="D1260" s="4">
        <v>3.75</v>
      </c>
      <c r="E1260" s="4">
        <v>2.25</v>
      </c>
      <c r="F1260" s="4">
        <v>13.75</v>
      </c>
      <c r="G1260" s="4">
        <v>11.25</v>
      </c>
      <c r="H1260" s="4">
        <v>9.25</v>
      </c>
      <c r="I1260" s="4">
        <v>10</v>
      </c>
      <c r="J1260" s="4">
        <v>7</v>
      </c>
    </row>
    <row r="1261" spans="1:10">
      <c r="A1261" s="3">
        <v>44862</v>
      </c>
      <c r="B1261" s="4">
        <v>3.25</v>
      </c>
      <c r="C1261" s="4">
        <v>2</v>
      </c>
      <c r="D1261" s="4">
        <v>3.75</v>
      </c>
      <c r="E1261" s="4">
        <v>2.25</v>
      </c>
      <c r="F1261" s="4">
        <v>13.75</v>
      </c>
      <c r="G1261" s="4">
        <v>11.25</v>
      </c>
      <c r="H1261" s="4">
        <v>9.25</v>
      </c>
      <c r="I1261" s="4">
        <v>11</v>
      </c>
      <c r="J1261" s="4">
        <v>7</v>
      </c>
    </row>
    <row r="1262" spans="1:10">
      <c r="A1262" s="3">
        <v>44865</v>
      </c>
      <c r="B1262" s="4">
        <v>3.25</v>
      </c>
      <c r="C1262" s="4">
        <v>2</v>
      </c>
      <c r="D1262" s="4">
        <v>3.75</v>
      </c>
      <c r="E1262" s="4">
        <v>2.25</v>
      </c>
      <c r="F1262" s="4">
        <v>13.75</v>
      </c>
      <c r="G1262" s="4">
        <v>11.25</v>
      </c>
      <c r="H1262" s="4">
        <v>9.25</v>
      </c>
      <c r="I1262" s="4">
        <v>11</v>
      </c>
      <c r="J1262" s="4">
        <v>7</v>
      </c>
    </row>
    <row r="1263" spans="1:10">
      <c r="A1263" s="3">
        <v>44866</v>
      </c>
      <c r="B1263" s="4">
        <v>3.25</v>
      </c>
      <c r="C1263" s="4">
        <v>2</v>
      </c>
      <c r="D1263" s="4">
        <v>3.75</v>
      </c>
      <c r="E1263" s="4">
        <v>2.25</v>
      </c>
      <c r="F1263" s="4">
        <v>13.75</v>
      </c>
      <c r="G1263" s="4">
        <v>11.25</v>
      </c>
      <c r="H1263" s="4">
        <v>9.25</v>
      </c>
      <c r="I1263" s="4">
        <v>11</v>
      </c>
      <c r="J1263" s="4">
        <v>7</v>
      </c>
    </row>
    <row r="1264" spans="1:10">
      <c r="A1264" s="3">
        <v>44867</v>
      </c>
      <c r="B1264" s="4">
        <v>4</v>
      </c>
      <c r="C1264" s="4">
        <v>2</v>
      </c>
      <c r="D1264" s="4">
        <v>3.75</v>
      </c>
      <c r="E1264" s="4">
        <v>2.25</v>
      </c>
      <c r="F1264" s="4">
        <v>13.75</v>
      </c>
      <c r="G1264" s="4">
        <v>11.25</v>
      </c>
      <c r="H1264" s="4">
        <v>9.25</v>
      </c>
      <c r="I1264" s="4">
        <v>11</v>
      </c>
      <c r="J1264" s="4">
        <v>7</v>
      </c>
    </row>
    <row r="1265" spans="1:10">
      <c r="A1265" s="3">
        <v>44868</v>
      </c>
      <c r="B1265" s="4">
        <v>4</v>
      </c>
      <c r="C1265" s="4">
        <v>2</v>
      </c>
      <c r="D1265" s="4">
        <v>3.75</v>
      </c>
      <c r="E1265" s="4">
        <v>3</v>
      </c>
      <c r="F1265" s="4">
        <v>13.75</v>
      </c>
      <c r="G1265" s="4">
        <v>11.25</v>
      </c>
      <c r="H1265" s="4">
        <v>9.25</v>
      </c>
      <c r="I1265" s="4">
        <v>11</v>
      </c>
      <c r="J1265" s="4">
        <v>7</v>
      </c>
    </row>
    <row r="1266" spans="1:10">
      <c r="A1266" s="3">
        <v>44869</v>
      </c>
      <c r="B1266" s="4">
        <v>4</v>
      </c>
      <c r="C1266" s="4">
        <v>2</v>
      </c>
      <c r="D1266" s="4">
        <v>3.75</v>
      </c>
      <c r="E1266" s="4">
        <v>3</v>
      </c>
      <c r="F1266" s="4">
        <v>13.75</v>
      </c>
      <c r="G1266" s="4">
        <v>11.25</v>
      </c>
      <c r="H1266" s="4">
        <v>9.25</v>
      </c>
      <c r="I1266" s="4">
        <v>11</v>
      </c>
      <c r="J1266" s="4">
        <v>7</v>
      </c>
    </row>
    <row r="1267" spans="1:10">
      <c r="A1267" s="3">
        <v>44872</v>
      </c>
      <c r="B1267" s="4">
        <v>4</v>
      </c>
      <c r="C1267" s="4">
        <v>2</v>
      </c>
      <c r="D1267" s="4">
        <v>3.75</v>
      </c>
      <c r="E1267" s="4">
        <v>3</v>
      </c>
      <c r="F1267" s="4">
        <v>13.75</v>
      </c>
      <c r="G1267" s="4">
        <v>11.25</v>
      </c>
      <c r="H1267" s="4">
        <v>9.25</v>
      </c>
      <c r="I1267" s="4">
        <v>11</v>
      </c>
      <c r="J1267" s="4">
        <v>7</v>
      </c>
    </row>
    <row r="1268" spans="1:10">
      <c r="A1268" s="3">
        <v>44873</v>
      </c>
      <c r="B1268" s="4">
        <v>4</v>
      </c>
      <c r="C1268" s="4">
        <v>2</v>
      </c>
      <c r="D1268" s="4">
        <v>3.75</v>
      </c>
      <c r="E1268" s="4">
        <v>3</v>
      </c>
      <c r="F1268" s="4">
        <v>13.75</v>
      </c>
      <c r="G1268" s="4">
        <v>11.25</v>
      </c>
      <c r="H1268" s="4">
        <v>9.25</v>
      </c>
      <c r="I1268" s="4">
        <v>11</v>
      </c>
      <c r="J1268" s="4">
        <v>7</v>
      </c>
    </row>
    <row r="1269" spans="1:10">
      <c r="A1269" s="3">
        <v>44874</v>
      </c>
      <c r="B1269" s="4">
        <v>4</v>
      </c>
      <c r="C1269" s="4">
        <v>2</v>
      </c>
      <c r="D1269" s="4">
        <v>3.75</v>
      </c>
      <c r="E1269" s="4">
        <v>3</v>
      </c>
      <c r="F1269" s="4">
        <v>13.75</v>
      </c>
      <c r="G1269" s="4">
        <v>11.25</v>
      </c>
      <c r="H1269" s="4">
        <v>9.25</v>
      </c>
      <c r="I1269" s="4">
        <v>11</v>
      </c>
      <c r="J1269" s="4">
        <v>7</v>
      </c>
    </row>
    <row r="1270" spans="1:10">
      <c r="A1270" s="3">
        <v>44875</v>
      </c>
      <c r="B1270" s="4">
        <v>4</v>
      </c>
      <c r="C1270" s="4">
        <v>2</v>
      </c>
      <c r="D1270" s="4">
        <v>3.75</v>
      </c>
      <c r="E1270" s="4">
        <v>3</v>
      </c>
      <c r="F1270" s="4">
        <v>13.75</v>
      </c>
      <c r="G1270" s="4">
        <v>11.25</v>
      </c>
      <c r="H1270" s="4">
        <v>10</v>
      </c>
      <c r="I1270" s="4">
        <v>11</v>
      </c>
      <c r="J1270" s="4">
        <v>7.25</v>
      </c>
    </row>
    <row r="1271" spans="1:10">
      <c r="A1271" s="3">
        <v>44876</v>
      </c>
      <c r="B1271" s="4">
        <v>4</v>
      </c>
      <c r="C1271" s="4">
        <v>2</v>
      </c>
      <c r="D1271" s="4">
        <v>3.75</v>
      </c>
      <c r="E1271" s="4">
        <v>3</v>
      </c>
      <c r="F1271" s="4">
        <v>13.75</v>
      </c>
      <c r="G1271" s="4">
        <v>11.25</v>
      </c>
      <c r="H1271" s="4">
        <v>10</v>
      </c>
      <c r="I1271" s="4">
        <v>11</v>
      </c>
      <c r="J1271" s="4">
        <v>7.25</v>
      </c>
    </row>
    <row r="1272" spans="1:10">
      <c r="A1272" s="3">
        <v>44879</v>
      </c>
      <c r="B1272" s="4">
        <v>4</v>
      </c>
      <c r="C1272" s="4">
        <v>2</v>
      </c>
      <c r="D1272" s="4">
        <v>3.75</v>
      </c>
      <c r="E1272" s="4">
        <v>3</v>
      </c>
      <c r="F1272" s="4">
        <v>13.75</v>
      </c>
      <c r="G1272" s="4">
        <v>11.25</v>
      </c>
      <c r="H1272" s="4">
        <v>10</v>
      </c>
      <c r="I1272" s="4">
        <v>11</v>
      </c>
      <c r="J1272" s="4">
        <v>7.25</v>
      </c>
    </row>
    <row r="1273" spans="1:10">
      <c r="A1273" s="3">
        <v>44880</v>
      </c>
      <c r="B1273" s="4">
        <v>4</v>
      </c>
      <c r="C1273" s="4">
        <v>2</v>
      </c>
      <c r="D1273" s="4">
        <v>3.75</v>
      </c>
      <c r="E1273" s="4">
        <v>3</v>
      </c>
      <c r="F1273" s="4">
        <v>13.75</v>
      </c>
      <c r="G1273" s="4">
        <v>11.25</v>
      </c>
      <c r="H1273" s="4">
        <v>10</v>
      </c>
      <c r="I1273" s="4">
        <v>11</v>
      </c>
      <c r="J1273" s="4">
        <v>7.25</v>
      </c>
    </row>
    <row r="1274" spans="1:10">
      <c r="A1274" s="3">
        <v>44881</v>
      </c>
      <c r="B1274" s="4">
        <v>4</v>
      </c>
      <c r="C1274" s="4">
        <v>2</v>
      </c>
      <c r="D1274" s="4">
        <v>3.75</v>
      </c>
      <c r="E1274" s="4">
        <v>3</v>
      </c>
      <c r="F1274" s="4">
        <v>13.75</v>
      </c>
      <c r="G1274" s="4">
        <v>11.25</v>
      </c>
      <c r="H1274" s="4">
        <v>10</v>
      </c>
      <c r="I1274" s="4">
        <v>11</v>
      </c>
      <c r="J1274" s="4">
        <v>7.25</v>
      </c>
    </row>
    <row r="1275" spans="1:10">
      <c r="A1275" s="3">
        <v>44882</v>
      </c>
      <c r="B1275" s="4">
        <v>4</v>
      </c>
      <c r="C1275" s="4">
        <v>2</v>
      </c>
      <c r="D1275" s="4">
        <v>3.75</v>
      </c>
      <c r="E1275" s="4">
        <v>3</v>
      </c>
      <c r="F1275" s="4">
        <v>13.75</v>
      </c>
      <c r="G1275" s="4">
        <v>11.25</v>
      </c>
      <c r="H1275" s="4">
        <v>10</v>
      </c>
      <c r="I1275" s="4">
        <v>11</v>
      </c>
      <c r="J1275" s="4">
        <v>7.25</v>
      </c>
    </row>
    <row r="1276" spans="1:10">
      <c r="A1276" s="3">
        <v>44883</v>
      </c>
      <c r="B1276" s="4">
        <v>4</v>
      </c>
      <c r="C1276" s="4">
        <v>2</v>
      </c>
      <c r="D1276" s="4">
        <v>3.75</v>
      </c>
      <c r="E1276" s="4">
        <v>3</v>
      </c>
      <c r="F1276" s="4">
        <v>13.75</v>
      </c>
      <c r="G1276" s="4">
        <v>11.25</v>
      </c>
      <c r="H1276" s="4">
        <v>10</v>
      </c>
      <c r="I1276" s="4">
        <v>11</v>
      </c>
      <c r="J1276" s="4">
        <v>7.25</v>
      </c>
    </row>
    <row r="1277" spans="1:10">
      <c r="A1277" s="3">
        <v>44886</v>
      </c>
      <c r="B1277" s="4">
        <v>4</v>
      </c>
      <c r="C1277" s="4">
        <v>2</v>
      </c>
      <c r="D1277" s="4">
        <v>3.75</v>
      </c>
      <c r="E1277" s="4">
        <v>3</v>
      </c>
      <c r="F1277" s="4">
        <v>13.75</v>
      </c>
      <c r="G1277" s="4">
        <v>11.25</v>
      </c>
      <c r="H1277" s="4">
        <v>10</v>
      </c>
      <c r="I1277" s="4">
        <v>11</v>
      </c>
      <c r="J1277" s="4">
        <v>7.25</v>
      </c>
    </row>
    <row r="1278" spans="1:10">
      <c r="A1278" s="3">
        <v>44887</v>
      </c>
      <c r="B1278" s="4">
        <v>4</v>
      </c>
      <c r="C1278" s="4">
        <v>2</v>
      </c>
      <c r="D1278" s="4">
        <v>3.75</v>
      </c>
      <c r="E1278" s="4">
        <v>3</v>
      </c>
      <c r="F1278" s="4">
        <v>13.75</v>
      </c>
      <c r="G1278" s="4">
        <v>11.25</v>
      </c>
      <c r="H1278" s="4">
        <v>10</v>
      </c>
      <c r="I1278" s="4">
        <v>11</v>
      </c>
      <c r="J1278" s="4">
        <v>7.25</v>
      </c>
    </row>
    <row r="1279" spans="1:10">
      <c r="A1279" s="3">
        <v>44888</v>
      </c>
      <c r="B1279" s="4">
        <v>4</v>
      </c>
      <c r="C1279" s="4">
        <v>2</v>
      </c>
      <c r="D1279" s="4">
        <v>3.75</v>
      </c>
      <c r="E1279" s="4">
        <v>3</v>
      </c>
      <c r="F1279" s="4">
        <v>13.75</v>
      </c>
      <c r="G1279" s="4">
        <v>11.25</v>
      </c>
      <c r="H1279" s="4">
        <v>10</v>
      </c>
      <c r="I1279" s="4">
        <v>11</v>
      </c>
      <c r="J1279" s="4">
        <v>7.25</v>
      </c>
    </row>
    <row r="1280" spans="1:10">
      <c r="A1280" s="3">
        <v>44889</v>
      </c>
      <c r="B1280" s="4">
        <v>4</v>
      </c>
      <c r="C1280" s="4">
        <v>2</v>
      </c>
      <c r="D1280" s="4">
        <v>3.75</v>
      </c>
      <c r="E1280" s="4">
        <v>3</v>
      </c>
      <c r="F1280" s="4">
        <v>13.75</v>
      </c>
      <c r="G1280" s="4">
        <v>11.25</v>
      </c>
      <c r="H1280" s="4">
        <v>10</v>
      </c>
      <c r="I1280" s="4">
        <v>11</v>
      </c>
      <c r="J1280" s="4">
        <v>7.25</v>
      </c>
    </row>
    <row r="1281" spans="1:10">
      <c r="A1281" s="3">
        <v>44890</v>
      </c>
      <c r="B1281" s="4">
        <v>4</v>
      </c>
      <c r="C1281" s="4">
        <v>2</v>
      </c>
      <c r="D1281" s="4">
        <v>3.75</v>
      </c>
      <c r="E1281" s="4">
        <v>3</v>
      </c>
      <c r="F1281" s="4">
        <v>13.75</v>
      </c>
      <c r="G1281" s="4">
        <v>11.25</v>
      </c>
      <c r="H1281" s="4">
        <v>10</v>
      </c>
      <c r="I1281" s="4">
        <v>11</v>
      </c>
      <c r="J1281" s="4">
        <v>7.25</v>
      </c>
    </row>
    <row r="1282" spans="1:10">
      <c r="A1282" s="3">
        <v>44893</v>
      </c>
      <c r="B1282" s="4">
        <v>4</v>
      </c>
      <c r="C1282" s="4">
        <v>2</v>
      </c>
      <c r="D1282" s="4">
        <v>3.75</v>
      </c>
      <c r="E1282" s="4">
        <v>3</v>
      </c>
      <c r="F1282" s="4">
        <v>13.75</v>
      </c>
      <c r="G1282" s="4">
        <v>11.25</v>
      </c>
      <c r="H1282" s="4">
        <v>10</v>
      </c>
      <c r="I1282" s="4">
        <v>11</v>
      </c>
      <c r="J1282" s="4">
        <v>7.25</v>
      </c>
    </row>
    <row r="1283" spans="1:10">
      <c r="A1283" s="3">
        <v>44894</v>
      </c>
      <c r="B1283" s="4">
        <v>4</v>
      </c>
      <c r="C1283" s="4">
        <v>2</v>
      </c>
      <c r="D1283" s="4">
        <v>3.75</v>
      </c>
      <c r="E1283" s="4">
        <v>3</v>
      </c>
      <c r="F1283" s="4">
        <v>13.75</v>
      </c>
      <c r="G1283" s="4">
        <v>11.25</v>
      </c>
      <c r="H1283" s="4">
        <v>10</v>
      </c>
      <c r="I1283" s="4">
        <v>11</v>
      </c>
      <c r="J1283" s="4">
        <v>7.25</v>
      </c>
    </row>
    <row r="1284" spans="1:10">
      <c r="A1284" s="3">
        <v>44895</v>
      </c>
      <c r="B1284" s="4">
        <v>4</v>
      </c>
      <c r="C1284" s="4">
        <v>2</v>
      </c>
      <c r="D1284" s="4">
        <v>3.75</v>
      </c>
      <c r="E1284" s="4">
        <v>3</v>
      </c>
      <c r="F1284" s="4">
        <v>13.75</v>
      </c>
      <c r="G1284" s="4">
        <v>11.25</v>
      </c>
      <c r="H1284" s="4">
        <v>10</v>
      </c>
      <c r="I1284" s="4">
        <v>11</v>
      </c>
      <c r="J1284" s="4">
        <v>7.25</v>
      </c>
    </row>
    <row r="1285" spans="1:10">
      <c r="A1285" s="32"/>
    </row>
    <row r="1286" spans="1:10">
      <c r="A1286" s="32"/>
    </row>
    <row r="1287" spans="1:10">
      <c r="A1287" s="32"/>
    </row>
    <row r="1288" spans="1:10">
      <c r="A1288" s="32"/>
    </row>
    <row r="1289" spans="1:10">
      <c r="A1289" s="32"/>
    </row>
    <row r="1290" spans="1:10">
      <c r="A1290" s="32"/>
    </row>
    <row r="1291" spans="1:10">
      <c r="A1291" s="32"/>
    </row>
    <row r="1292" spans="1:10">
      <c r="A1292" s="32"/>
    </row>
    <row r="1293" spans="1:10">
      <c r="A1293" s="32"/>
    </row>
    <row r="1294" spans="1:10">
      <c r="A1294" s="32"/>
    </row>
    <row r="1295" spans="1:10">
      <c r="A1295" s="32"/>
    </row>
    <row r="1296" spans="1:10">
      <c r="A1296" s="32"/>
    </row>
    <row r="1297" spans="1:1">
      <c r="A1297" s="32"/>
    </row>
    <row r="1298" spans="1:1">
      <c r="A1298" s="32"/>
    </row>
    <row r="1299" spans="1:1">
      <c r="A1299" s="32"/>
    </row>
    <row r="1300" spans="1:1">
      <c r="A1300" s="32"/>
    </row>
    <row r="1301" spans="1:1">
      <c r="A1301" s="32"/>
    </row>
    <row r="1302" spans="1:1">
      <c r="A1302" s="32"/>
    </row>
    <row r="1303" spans="1:1">
      <c r="A1303" s="32"/>
    </row>
  </sheetData>
  <pageMargins left="0.7" right="0.7" top="0.75" bottom="0.75" header="0.3" footer="0.3"/>
  <pageSetup paperSize="9" orientation="portrait" horizontalDpi="1200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6C0BB1-6DAC-4AF5-95EE-5613B1ADC1F9}">
  <sheetPr codeName="Hoja6"/>
  <dimension ref="A2:F19"/>
  <sheetViews>
    <sheetView workbookViewId="0">
      <selection activeCell="J8" sqref="J8"/>
    </sheetView>
  </sheetViews>
  <sheetFormatPr baseColWidth="10" defaultColWidth="11.44140625" defaultRowHeight="14.4"/>
  <cols>
    <col min="1" max="1" width="16" style="10" customWidth="1"/>
    <col min="2" max="2" width="14" style="10" customWidth="1"/>
    <col min="3" max="3" width="23.44140625" style="10" customWidth="1"/>
    <col min="4" max="16384" width="11.44140625" style="10"/>
  </cols>
  <sheetData>
    <row r="2" spans="1:6">
      <c r="A2" s="28"/>
      <c r="B2" s="28" t="s">
        <v>32</v>
      </c>
      <c r="C2" s="28" t="s">
        <v>33</v>
      </c>
    </row>
    <row r="3" spans="1:6">
      <c r="A3" s="13" t="s">
        <v>27</v>
      </c>
      <c r="B3" s="33">
        <v>13.75</v>
      </c>
      <c r="C3" s="33">
        <v>11.05</v>
      </c>
      <c r="F3" s="34" t="s">
        <v>30</v>
      </c>
    </row>
    <row r="4" spans="1:6">
      <c r="A4" s="13" t="s">
        <v>34</v>
      </c>
      <c r="B4" s="33">
        <v>13</v>
      </c>
      <c r="C4" s="33">
        <v>10.55</v>
      </c>
      <c r="F4" s="35" t="s">
        <v>40</v>
      </c>
    </row>
    <row r="5" spans="1:6">
      <c r="A5" s="13" t="s">
        <v>0</v>
      </c>
      <c r="B5" s="33">
        <v>11.25</v>
      </c>
      <c r="C5" s="33">
        <v>6.7</v>
      </c>
      <c r="F5" s="35" t="s">
        <v>41</v>
      </c>
    </row>
    <row r="6" spans="1:6">
      <c r="A6" s="13" t="s">
        <v>1</v>
      </c>
      <c r="B6" s="33">
        <v>11</v>
      </c>
      <c r="C6" s="33">
        <v>9.3000000000000007</v>
      </c>
    </row>
    <row r="7" spans="1:6">
      <c r="A7" s="13" t="s">
        <v>28</v>
      </c>
      <c r="B7" s="33">
        <v>10</v>
      </c>
      <c r="C7" s="33">
        <v>10.199999999999999</v>
      </c>
    </row>
    <row r="8" spans="1:6">
      <c r="A8" s="13" t="s">
        <v>29</v>
      </c>
      <c r="B8" s="33">
        <v>7.25</v>
      </c>
      <c r="C8" s="33">
        <v>6.2</v>
      </c>
    </row>
    <row r="9" spans="1:6">
      <c r="A9" s="13" t="s">
        <v>35</v>
      </c>
      <c r="B9" s="33">
        <v>7</v>
      </c>
      <c r="C9" s="33">
        <v>7.25</v>
      </c>
    </row>
    <row r="10" spans="1:6">
      <c r="A10" s="13" t="s">
        <v>36</v>
      </c>
      <c r="B10" s="33">
        <v>6.75</v>
      </c>
      <c r="C10" s="33">
        <v>6.9</v>
      </c>
    </row>
    <row r="11" spans="1:6">
      <c r="A11" s="13" t="s">
        <v>2</v>
      </c>
      <c r="B11" s="33">
        <v>5.9</v>
      </c>
      <c r="C11" s="33">
        <v>6.3</v>
      </c>
    </row>
    <row r="12" spans="1:6">
      <c r="A12" s="13" t="s">
        <v>37</v>
      </c>
      <c r="B12" s="33">
        <v>4.25</v>
      </c>
      <c r="C12" s="33">
        <v>4.45</v>
      </c>
    </row>
    <row r="13" spans="1:6">
      <c r="A13" s="13" t="s">
        <v>9</v>
      </c>
      <c r="B13" s="33">
        <v>4</v>
      </c>
      <c r="C13" s="33">
        <v>4.6500000000000004</v>
      </c>
    </row>
    <row r="14" spans="1:6">
      <c r="A14" s="13" t="s">
        <v>26</v>
      </c>
      <c r="B14" s="33">
        <v>3.75</v>
      </c>
      <c r="C14" s="33">
        <v>3.75</v>
      </c>
    </row>
    <row r="15" spans="1:6">
      <c r="A15" s="13" t="s">
        <v>38</v>
      </c>
      <c r="B15" s="33">
        <v>3.25</v>
      </c>
      <c r="C15" s="33">
        <v>3.3</v>
      </c>
    </row>
    <row r="16" spans="1:6">
      <c r="A16" s="13" t="s">
        <v>11</v>
      </c>
      <c r="B16" s="33">
        <v>3</v>
      </c>
      <c r="C16" s="33">
        <v>4</v>
      </c>
    </row>
    <row r="17" spans="1:6">
      <c r="A17" s="13" t="s">
        <v>3</v>
      </c>
      <c r="B17" s="33">
        <v>2.85</v>
      </c>
      <c r="C17" s="33">
        <v>3.45</v>
      </c>
    </row>
    <row r="18" spans="1:6">
      <c r="A18" s="13" t="s">
        <v>39</v>
      </c>
      <c r="B18" s="33">
        <v>2.5</v>
      </c>
      <c r="C18" s="33">
        <v>3.05</v>
      </c>
      <c r="F18" s="36" t="s">
        <v>17</v>
      </c>
    </row>
    <row r="19" spans="1:6">
      <c r="A19" s="13" t="s">
        <v>10</v>
      </c>
      <c r="B19" s="33">
        <v>2</v>
      </c>
      <c r="C19" s="33">
        <v>2.9</v>
      </c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362B88-90B8-4BE7-9547-20ADD08B5F56}">
  <sheetPr codeName="Hoja5"/>
  <dimension ref="A2:K69"/>
  <sheetViews>
    <sheetView showGridLines="0" zoomScaleNormal="100" workbookViewId="0">
      <selection activeCell="P20" sqref="P20"/>
    </sheetView>
  </sheetViews>
  <sheetFormatPr baseColWidth="10" defaultColWidth="11.5546875" defaultRowHeight="14.4"/>
  <cols>
    <col min="1" max="1" width="11.5546875" style="2"/>
    <col min="2" max="3" width="12" style="2" bestFit="1" customWidth="1"/>
    <col min="4" max="4" width="11.5546875" style="2"/>
    <col min="5" max="5" width="14.5546875" style="2" customWidth="1"/>
    <col min="6" max="16384" width="11.5546875" style="2"/>
  </cols>
  <sheetData>
    <row r="2" spans="1:8">
      <c r="A2" s="210" t="s">
        <v>42</v>
      </c>
      <c r="B2" s="210"/>
      <c r="C2" s="210"/>
      <c r="D2" s="210"/>
      <c r="E2" s="210"/>
    </row>
    <row r="3" spans="1:8">
      <c r="A3" s="28"/>
      <c r="B3" s="28" t="s">
        <v>9</v>
      </c>
      <c r="C3" s="28" t="s">
        <v>10</v>
      </c>
      <c r="D3" s="28" t="s">
        <v>0</v>
      </c>
      <c r="E3" s="28" t="s">
        <v>12</v>
      </c>
    </row>
    <row r="4" spans="1:8">
      <c r="A4" s="8">
        <v>44804</v>
      </c>
      <c r="B4" s="4">
        <v>100</v>
      </c>
      <c r="C4" s="4">
        <v>100</v>
      </c>
      <c r="D4" s="4">
        <v>100</v>
      </c>
      <c r="E4" s="4">
        <v>100</v>
      </c>
    </row>
    <row r="5" spans="1:8">
      <c r="A5" s="8">
        <v>44805</v>
      </c>
      <c r="B5" s="5">
        <v>99.09655304446126</v>
      </c>
      <c r="C5" s="5">
        <v>101.08586366378445</v>
      </c>
      <c r="D5" s="5">
        <v>101.80589722370226</v>
      </c>
      <c r="E5" s="5">
        <v>100.77501881451343</v>
      </c>
    </row>
    <row r="6" spans="1:8">
      <c r="A6" s="8">
        <v>44806</v>
      </c>
      <c r="B6" s="5">
        <v>99.23859258312487</v>
      </c>
      <c r="C6" s="5">
        <v>101.00462125778584</v>
      </c>
      <c r="D6" s="5">
        <v>101.82857013297661</v>
      </c>
      <c r="E6" s="5">
        <v>100.17790025183194</v>
      </c>
      <c r="H6" s="37" t="s">
        <v>46</v>
      </c>
    </row>
    <row r="7" spans="1:8">
      <c r="A7" s="8">
        <v>44809</v>
      </c>
      <c r="B7" s="5">
        <v>99.23859258312487</v>
      </c>
      <c r="C7" s="5">
        <v>101.25893846308792</v>
      </c>
      <c r="D7" s="5">
        <v>100.38657310312773</v>
      </c>
      <c r="E7" s="5">
        <v>100.13325111391515</v>
      </c>
      <c r="H7" s="38" t="s">
        <v>43</v>
      </c>
    </row>
    <row r="8" spans="1:8">
      <c r="A8" s="8">
        <v>44810</v>
      </c>
      <c r="B8" s="5">
        <v>98.626308817391617</v>
      </c>
      <c r="C8" s="5">
        <v>101.51453957996772</v>
      </c>
      <c r="D8" s="5">
        <v>98.205439230934914</v>
      </c>
      <c r="E8" s="5">
        <v>100.90623735304401</v>
      </c>
      <c r="H8" s="38" t="s">
        <v>44</v>
      </c>
    </row>
    <row r="9" spans="1:8">
      <c r="A9" s="8">
        <v>44811</v>
      </c>
      <c r="B9" s="5">
        <v>98.962126729788793</v>
      </c>
      <c r="C9" s="5">
        <v>100.4797121726964</v>
      </c>
      <c r="D9" s="5">
        <v>100.72553309677932</v>
      </c>
      <c r="E9" s="5">
        <v>100.21035347937853</v>
      </c>
      <c r="H9" s="38" t="s">
        <v>45</v>
      </c>
    </row>
    <row r="10" spans="1:8">
      <c r="A10" s="8">
        <v>44812</v>
      </c>
      <c r="B10" s="5">
        <v>99.082100504069942</v>
      </c>
      <c r="C10" s="5">
        <v>100.5701710513154</v>
      </c>
      <c r="D10" s="5">
        <v>100.47953203115259</v>
      </c>
      <c r="E10" s="5">
        <v>99.944335935193735</v>
      </c>
    </row>
    <row r="11" spans="1:8">
      <c r="A11" s="8">
        <v>44813</v>
      </c>
      <c r="B11" s="5">
        <v>99.72202599928444</v>
      </c>
      <c r="C11" s="5">
        <v>100.11949810794663</v>
      </c>
      <c r="D11" s="5">
        <v>99.878699935382201</v>
      </c>
      <c r="E11" s="5">
        <v>99.291407685758713</v>
      </c>
    </row>
    <row r="12" spans="1:8">
      <c r="A12" s="8">
        <v>44816</v>
      </c>
      <c r="B12" s="5">
        <v>100.34154897073758</v>
      </c>
      <c r="C12" s="5">
        <v>99.328196008693951</v>
      </c>
      <c r="D12" s="5">
        <v>100.34462822097016</v>
      </c>
      <c r="E12" s="5">
        <v>98.815133308232035</v>
      </c>
    </row>
    <row r="13" spans="1:8">
      <c r="A13" s="8">
        <v>44817</v>
      </c>
      <c r="B13" s="5">
        <v>98.984656012384477</v>
      </c>
      <c r="C13" s="5">
        <v>100.84252758274826</v>
      </c>
      <c r="D13" s="5">
        <v>101.87958417884391</v>
      </c>
      <c r="E13" s="5">
        <v>100.05289903664865</v>
      </c>
    </row>
    <row r="14" spans="1:8">
      <c r="A14" s="8">
        <v>44818</v>
      </c>
      <c r="B14" s="5">
        <v>99.126374728701961</v>
      </c>
      <c r="C14" s="5">
        <v>100.73138964031662</v>
      </c>
      <c r="D14" s="5">
        <v>103.19234562582898</v>
      </c>
      <c r="E14" s="5">
        <v>99.620404006000157</v>
      </c>
    </row>
    <row r="15" spans="1:8">
      <c r="A15" s="8">
        <v>44819</v>
      </c>
      <c r="B15" s="5">
        <v>99.053208066412139</v>
      </c>
      <c r="C15" s="5">
        <v>100.52994700529948</v>
      </c>
      <c r="D15" s="5">
        <v>103.96775912301186</v>
      </c>
      <c r="E15" s="5">
        <v>100.36054780628265</v>
      </c>
    </row>
    <row r="16" spans="1:8">
      <c r="A16" s="8">
        <v>44820</v>
      </c>
      <c r="B16" s="5">
        <v>99.03064757115267</v>
      </c>
      <c r="C16" s="5">
        <v>100.37939297124601</v>
      </c>
      <c r="D16" s="5">
        <v>103.96775912301186</v>
      </c>
      <c r="E16" s="5">
        <v>100.40006404933848</v>
      </c>
    </row>
    <row r="17" spans="1:11">
      <c r="A17" s="8">
        <v>44823</v>
      </c>
      <c r="B17" s="5">
        <v>99.055013350100708</v>
      </c>
      <c r="C17" s="5">
        <v>100.29928172386275</v>
      </c>
      <c r="D17" s="5">
        <v>103.96775912301186</v>
      </c>
      <c r="E17" s="5">
        <v>99.650506669388932</v>
      </c>
    </row>
    <row r="18" spans="1:11">
      <c r="A18" s="8">
        <v>44824</v>
      </c>
      <c r="B18" s="5">
        <v>98.625413963616566</v>
      </c>
      <c r="C18" s="5">
        <v>100.83241400060174</v>
      </c>
      <c r="D18" s="5">
        <v>104.59013048259287</v>
      </c>
      <c r="E18" s="5">
        <v>99.92276001077974</v>
      </c>
    </row>
    <row r="19" spans="1:11">
      <c r="A19" s="8">
        <v>44825</v>
      </c>
      <c r="B19" s="5">
        <v>98.244789501274397</v>
      </c>
      <c r="C19" s="5">
        <v>102.2059571007421</v>
      </c>
      <c r="D19" s="5">
        <v>105.23064016959336</v>
      </c>
      <c r="E19" s="5">
        <v>100.01782231339982</v>
      </c>
    </row>
    <row r="20" spans="1:11">
      <c r="A20" s="8">
        <v>44826</v>
      </c>
      <c r="B20" s="5">
        <v>97.617486731385767</v>
      </c>
      <c r="C20" s="5">
        <v>102.2163481089874</v>
      </c>
      <c r="D20" s="5">
        <v>106.42890342474296</v>
      </c>
      <c r="E20" s="5">
        <v>99.313004571877798</v>
      </c>
    </row>
    <row r="21" spans="1:11">
      <c r="A21" s="8">
        <v>44827</v>
      </c>
      <c r="B21" s="5">
        <v>96.031521662308307</v>
      </c>
      <c r="C21" s="5">
        <v>103.7885826365232</v>
      </c>
      <c r="D21" s="5">
        <v>106.91070274682298</v>
      </c>
      <c r="E21" s="5">
        <v>100.95347818327164</v>
      </c>
    </row>
    <row r="22" spans="1:11">
      <c r="A22" s="8">
        <v>44830</v>
      </c>
      <c r="B22" s="5">
        <v>95.264804606364436</v>
      </c>
      <c r="C22" s="5">
        <v>104.63107503382247</v>
      </c>
      <c r="D22" s="5">
        <v>109.41719286710274</v>
      </c>
      <c r="E22" s="5">
        <v>102.49429134118837</v>
      </c>
    </row>
    <row r="23" spans="1:11" ht="15" customHeight="1">
      <c r="A23" s="8">
        <v>44831</v>
      </c>
      <c r="B23" s="5">
        <v>95.26229996669764</v>
      </c>
      <c r="C23" s="5">
        <v>104.79466333124871</v>
      </c>
      <c r="D23" s="5">
        <v>111.89874278718075</v>
      </c>
      <c r="E23" s="5">
        <v>102.60591092424193</v>
      </c>
      <c r="H23" s="211" t="s">
        <v>119</v>
      </c>
      <c r="I23" s="211"/>
      <c r="J23" s="211"/>
      <c r="K23" s="211"/>
    </row>
    <row r="24" spans="1:11">
      <c r="A24" s="8">
        <v>44832</v>
      </c>
      <c r="B24" s="5">
        <v>96.532982842527801</v>
      </c>
      <c r="C24" s="5">
        <v>103.2768361581921</v>
      </c>
      <c r="D24" s="5">
        <v>111.41807711056444</v>
      </c>
      <c r="E24" s="5">
        <v>101.86702743878951</v>
      </c>
      <c r="H24" s="211"/>
      <c r="I24" s="211"/>
      <c r="J24" s="211"/>
      <c r="K24" s="211"/>
    </row>
    <row r="25" spans="1:11" ht="28.5" customHeight="1">
      <c r="A25" s="8">
        <v>44833</v>
      </c>
      <c r="B25" s="5">
        <v>96.833965827498361</v>
      </c>
      <c r="C25" s="5">
        <v>102.4350483953133</v>
      </c>
      <c r="D25" s="5">
        <v>110.09284556347848</v>
      </c>
      <c r="E25" s="5">
        <v>102.43204008160399</v>
      </c>
      <c r="H25" s="211"/>
      <c r="I25" s="211"/>
      <c r="J25" s="211"/>
      <c r="K25" s="211"/>
    </row>
    <row r="26" spans="1:11">
      <c r="A26" s="8">
        <v>44834</v>
      </c>
      <c r="B26" s="5">
        <v>96.952290910388257</v>
      </c>
      <c r="C26" s="5">
        <v>102.57090389716386</v>
      </c>
      <c r="D26" s="5">
        <v>109.5101517951276</v>
      </c>
      <c r="E26" s="5">
        <v>102.97533701850487</v>
      </c>
      <c r="H26" s="39" t="s">
        <v>48</v>
      </c>
    </row>
    <row r="27" spans="1:11">
      <c r="A27" s="8">
        <v>44837</v>
      </c>
      <c r="B27" s="5">
        <v>97.27504586334959</v>
      </c>
      <c r="C27" s="5">
        <v>102.32037451658866</v>
      </c>
      <c r="D27" s="5">
        <v>108.8571720080262</v>
      </c>
      <c r="E27" s="5">
        <v>101.05093904167038</v>
      </c>
    </row>
    <row r="28" spans="1:11">
      <c r="A28" s="8">
        <v>44838</v>
      </c>
      <c r="B28" s="5">
        <v>98.759823740516978</v>
      </c>
      <c r="C28" s="5">
        <v>100.68095333466853</v>
      </c>
      <c r="D28" s="5">
        <v>108.31075489451429</v>
      </c>
      <c r="E28" s="5">
        <v>100.77275329446158</v>
      </c>
    </row>
    <row r="29" spans="1:11">
      <c r="A29" s="8">
        <v>44839</v>
      </c>
      <c r="B29" s="5">
        <v>97.744766563556595</v>
      </c>
      <c r="C29" s="5">
        <v>101.71995143666534</v>
      </c>
      <c r="D29" s="5">
        <v>105.55599641768035</v>
      </c>
      <c r="E29" s="5">
        <v>101.58740881851409</v>
      </c>
    </row>
    <row r="30" spans="1:11">
      <c r="A30" s="8">
        <v>44840</v>
      </c>
      <c r="B30" s="5">
        <v>96.830515419836459</v>
      </c>
      <c r="C30" s="5">
        <v>102.68614033295884</v>
      </c>
      <c r="D30" s="5">
        <v>106.79166997313261</v>
      </c>
      <c r="E30" s="5">
        <v>102.00544424394614</v>
      </c>
    </row>
    <row r="31" spans="1:11">
      <c r="A31" s="8">
        <v>44841</v>
      </c>
      <c r="B31" s="5">
        <v>96.369519925528607</v>
      </c>
      <c r="C31" s="5">
        <v>103.18144499178983</v>
      </c>
      <c r="D31" s="5">
        <v>107.00706261123895</v>
      </c>
      <c r="E31" s="5">
        <v>101.74092952786268</v>
      </c>
    </row>
    <row r="32" spans="1:11">
      <c r="A32" s="8">
        <v>44844</v>
      </c>
      <c r="B32" s="5">
        <v>96.072261896344486</v>
      </c>
      <c r="C32" s="5">
        <v>103.6281179138322</v>
      </c>
      <c r="D32" s="5">
        <v>107.13629819410278</v>
      </c>
      <c r="E32" s="5">
        <v>101.54054012737532</v>
      </c>
    </row>
    <row r="33" spans="1:5">
      <c r="A33" s="8">
        <v>44845</v>
      </c>
      <c r="B33" s="5">
        <v>96.006924510470682</v>
      </c>
      <c r="C33" s="5">
        <v>103.56407086938609</v>
      </c>
      <c r="D33" s="5">
        <v>107.13629819410278</v>
      </c>
      <c r="E33" s="5">
        <v>102.2880095439828</v>
      </c>
    </row>
    <row r="34" spans="1:5">
      <c r="A34" s="8">
        <v>44846</v>
      </c>
      <c r="B34" s="5">
        <v>95.923049770561249</v>
      </c>
      <c r="C34" s="5">
        <v>103.61743790580233</v>
      </c>
      <c r="D34" s="5">
        <v>105.86888256566642</v>
      </c>
      <c r="E34" s="5">
        <v>102.21990120210336</v>
      </c>
    </row>
    <row r="35" spans="1:5">
      <c r="A35" s="8">
        <v>44847</v>
      </c>
      <c r="B35" s="5">
        <v>96.740030081076512</v>
      </c>
      <c r="C35" s="5">
        <v>102.84369885433715</v>
      </c>
      <c r="D35" s="5">
        <v>105.78499280135129</v>
      </c>
      <c r="E35" s="5">
        <v>101.84444209819819</v>
      </c>
    </row>
    <row r="36" spans="1:5">
      <c r="A36" s="8">
        <v>44848</v>
      </c>
      <c r="B36" s="5">
        <v>95.930668690594899</v>
      </c>
      <c r="C36" s="5">
        <v>103.41493519851883</v>
      </c>
      <c r="D36" s="5">
        <v>107.10115518472753</v>
      </c>
      <c r="E36" s="5">
        <v>103.01909048753983</v>
      </c>
    </row>
    <row r="37" spans="1:5">
      <c r="A37" s="8">
        <v>44851</v>
      </c>
      <c r="B37" s="5">
        <v>97.019787752479047</v>
      </c>
      <c r="C37" s="5">
        <v>102.16441418555027</v>
      </c>
      <c r="D37" s="5">
        <v>107.77794152656699</v>
      </c>
      <c r="E37" s="5">
        <v>102.55810455886667</v>
      </c>
    </row>
    <row r="38" spans="1:5">
      <c r="A38" s="8">
        <v>44852</v>
      </c>
      <c r="B38" s="5">
        <v>96.94105056630697</v>
      </c>
      <c r="C38" s="5">
        <v>101.98823290728343</v>
      </c>
      <c r="D38" s="5">
        <v>109.70627246035075</v>
      </c>
      <c r="E38" s="5">
        <v>102.83956445092171</v>
      </c>
    </row>
    <row r="39" spans="1:5">
      <c r="A39" s="8">
        <v>44853</v>
      </c>
      <c r="B39" s="5">
        <v>96.208312681441626</v>
      </c>
      <c r="C39" s="5">
        <v>102.87526859715544</v>
      </c>
      <c r="D39" s="5">
        <v>110.19374000974935</v>
      </c>
      <c r="E39" s="5">
        <v>103.56433817699141</v>
      </c>
    </row>
    <row r="40" spans="1:5">
      <c r="A40" s="8">
        <v>44854</v>
      </c>
      <c r="B40" s="5">
        <v>96.296099432145368</v>
      </c>
      <c r="C40" s="5">
        <v>102.73860617208257</v>
      </c>
      <c r="D40" s="5">
        <v>110.87732822437111</v>
      </c>
      <c r="E40" s="5">
        <v>103.5654410603853</v>
      </c>
    </row>
    <row r="41" spans="1:5">
      <c r="A41" s="8">
        <v>44855</v>
      </c>
      <c r="B41" s="5">
        <v>97.043173945648689</v>
      </c>
      <c r="C41" s="5">
        <v>101.94686676130604</v>
      </c>
      <c r="D41" s="5">
        <v>110.19940823706796</v>
      </c>
      <c r="E41" s="5">
        <v>103.25590479011986</v>
      </c>
    </row>
    <row r="42" spans="1:5">
      <c r="A42" s="8">
        <v>44858</v>
      </c>
      <c r="B42" s="5">
        <v>97.063104412040474</v>
      </c>
      <c r="C42" s="5">
        <v>101.82296941462425</v>
      </c>
      <c r="D42" s="5">
        <v>110.92607497931097</v>
      </c>
      <c r="E42" s="5">
        <v>104.4498518951784</v>
      </c>
    </row>
    <row r="43" spans="1:5">
      <c r="A43" s="8">
        <v>44859</v>
      </c>
      <c r="B43" s="5">
        <v>97.972059486255063</v>
      </c>
      <c r="C43" s="5">
        <v>100.88300220750553</v>
      </c>
      <c r="D43" s="5">
        <v>111.54051082064595</v>
      </c>
      <c r="E43" s="5">
        <v>104.36176635682513</v>
      </c>
    </row>
    <row r="44" spans="1:5">
      <c r="A44" s="8">
        <v>44860</v>
      </c>
      <c r="B44" s="5">
        <v>99.08842297174111</v>
      </c>
      <c r="C44" s="5">
        <v>99.732169427636165</v>
      </c>
      <c r="D44" s="5">
        <v>110.09057827255104</v>
      </c>
      <c r="E44" s="5">
        <v>104.16674471793328</v>
      </c>
    </row>
    <row r="45" spans="1:5">
      <c r="A45" s="8">
        <v>44861</v>
      </c>
      <c r="B45" s="5">
        <v>98.293651152486277</v>
      </c>
      <c r="C45" s="5">
        <v>100.90325170614214</v>
      </c>
      <c r="D45" s="5">
        <v>108.0364126922946</v>
      </c>
      <c r="E45" s="5">
        <v>103.39164901797048</v>
      </c>
    </row>
    <row r="46" spans="1:5">
      <c r="A46" s="8">
        <v>44862</v>
      </c>
      <c r="B46" s="5">
        <v>98.147211788500442</v>
      </c>
      <c r="C46" s="5">
        <v>100.89312594079279</v>
      </c>
      <c r="D46" s="5">
        <v>107.16463933069571</v>
      </c>
      <c r="E46" s="5">
        <v>103.18171638700457</v>
      </c>
    </row>
    <row r="47" spans="1:5">
      <c r="A47" s="8">
        <v>44865</v>
      </c>
      <c r="B47" s="5">
        <v>97.465187802056903</v>
      </c>
      <c r="C47" s="5">
        <v>101.74053835256021</v>
      </c>
      <c r="D47" s="5">
        <v>107.16463933069571</v>
      </c>
      <c r="E47" s="5">
        <v>103.3202952783794</v>
      </c>
    </row>
    <row r="48" spans="1:5">
      <c r="A48" s="8">
        <v>44866</v>
      </c>
      <c r="B48" s="5">
        <v>97.505404508391564</v>
      </c>
      <c r="C48" s="5">
        <v>101.79204211805204</v>
      </c>
      <c r="D48" s="5">
        <v>107.16463933069571</v>
      </c>
      <c r="E48" s="5">
        <v>103.47094309227333</v>
      </c>
    </row>
    <row r="49" spans="1:5">
      <c r="A49" s="8">
        <v>44867</v>
      </c>
      <c r="B49" s="5">
        <v>97.624500426602012</v>
      </c>
      <c r="C49" s="5">
        <v>102.4037482175596</v>
      </c>
      <c r="D49" s="5">
        <v>106.14889299520469</v>
      </c>
      <c r="E49" s="5">
        <v>103.17466400552303</v>
      </c>
    </row>
    <row r="50" spans="1:5">
      <c r="A50" s="8">
        <v>44868</v>
      </c>
      <c r="B50" s="5">
        <v>96.254316833436633</v>
      </c>
      <c r="C50" s="5">
        <v>103.12852600266693</v>
      </c>
      <c r="D50" s="5">
        <v>106.31213794198003</v>
      </c>
      <c r="E50" s="5">
        <v>103.4841657476843</v>
      </c>
    </row>
    <row r="51" spans="1:5">
      <c r="A51" s="8">
        <v>44869</v>
      </c>
      <c r="B51" s="5">
        <v>98.036563038321759</v>
      </c>
      <c r="C51" s="5">
        <v>100.97418901275486</v>
      </c>
      <c r="D51" s="5">
        <v>107.55347972475089</v>
      </c>
      <c r="E51" s="5">
        <v>103.19685634382333</v>
      </c>
    </row>
    <row r="52" spans="1:5">
      <c r="A52" s="8">
        <v>44872</v>
      </c>
      <c r="B52" s="5">
        <v>98.710497638939358</v>
      </c>
      <c r="C52" s="5">
        <v>100.33932135728543</v>
      </c>
      <c r="D52" s="5">
        <v>105.69770210064505</v>
      </c>
      <c r="E52" s="5">
        <v>103.59606173529511</v>
      </c>
    </row>
    <row r="53" spans="1:5">
      <c r="A53" s="8">
        <v>44873</v>
      </c>
      <c r="B53" s="5">
        <v>99.146265825093963</v>
      </c>
      <c r="C53" s="5">
        <v>99.801469128449469</v>
      </c>
      <c r="D53" s="5">
        <v>104.24776955255012</v>
      </c>
      <c r="E53" s="5">
        <v>102.4044490679935</v>
      </c>
    </row>
    <row r="54" spans="1:5">
      <c r="A54" s="8">
        <v>44874</v>
      </c>
      <c r="B54" s="5">
        <v>98.327438511429321</v>
      </c>
      <c r="C54" s="5">
        <v>100.4295275197283</v>
      </c>
      <c r="D54" s="5">
        <v>102.86132115042341</v>
      </c>
      <c r="E54" s="5">
        <v>102.26917674726322</v>
      </c>
    </row>
    <row r="55" spans="1:5">
      <c r="A55" s="8">
        <v>44875</v>
      </c>
      <c r="B55" s="5">
        <v>100.45653660610316</v>
      </c>
      <c r="C55" s="5">
        <v>98.481731805269874</v>
      </c>
      <c r="D55" s="5">
        <v>102.52916302955413</v>
      </c>
      <c r="E55" s="5">
        <v>102.14055933109084</v>
      </c>
    </row>
    <row r="56" spans="1:5">
      <c r="A56" s="8">
        <v>44876</v>
      </c>
      <c r="B56" s="5">
        <v>102.26545741918488</v>
      </c>
      <c r="C56" s="5">
        <v>97.168261331786994</v>
      </c>
      <c r="D56" s="5">
        <v>101.29575676502931</v>
      </c>
      <c r="E56" s="5">
        <v>102.05577588188441</v>
      </c>
    </row>
    <row r="57" spans="1:5">
      <c r="A57" s="8">
        <v>44879</v>
      </c>
      <c r="B57" s="5">
        <v>101.91261953872117</v>
      </c>
      <c r="C57" s="5">
        <v>97.356444272295931</v>
      </c>
      <c r="D57" s="5">
        <v>100.60650032308895</v>
      </c>
      <c r="E57" s="5">
        <v>101.80023111723524</v>
      </c>
    </row>
    <row r="58" spans="1:5">
      <c r="A58" s="8">
        <v>44880</v>
      </c>
      <c r="B58" s="5">
        <v>102.15781361602949</v>
      </c>
      <c r="C58" s="5">
        <v>97.149483041839801</v>
      </c>
      <c r="D58" s="5">
        <v>101.88298511523506</v>
      </c>
      <c r="E58" s="5">
        <v>101.99996815453116</v>
      </c>
    </row>
    <row r="59" spans="1:5">
      <c r="A59" s="8">
        <v>44881</v>
      </c>
      <c r="B59" s="5">
        <v>102.2760418136826</v>
      </c>
      <c r="C59" s="5">
        <v>96.719576719576722</v>
      </c>
      <c r="D59" s="5">
        <v>100.79695276099352</v>
      </c>
      <c r="E59" s="5">
        <v>102.85531325663426</v>
      </c>
    </row>
    <row r="60" spans="1:5">
      <c r="A60" s="8">
        <v>44882</v>
      </c>
      <c r="B60" s="5">
        <v>101.88014321330159</v>
      </c>
      <c r="C60" s="5">
        <v>97.027600849256899</v>
      </c>
      <c r="D60" s="5">
        <v>101.53835689426487</v>
      </c>
      <c r="E60" s="5">
        <v>103.21259196022677</v>
      </c>
    </row>
    <row r="61" spans="1:5">
      <c r="A61" s="8">
        <v>44883</v>
      </c>
      <c r="B61" s="5">
        <v>101.65528850649959</v>
      </c>
      <c r="C61" s="5">
        <v>97.375302663438262</v>
      </c>
      <c r="D61" s="5">
        <v>104.392876171906</v>
      </c>
      <c r="E61" s="5">
        <v>103.07050133210917</v>
      </c>
    </row>
    <row r="62" spans="1:5">
      <c r="A62" s="8">
        <v>44886</v>
      </c>
      <c r="B62" s="5">
        <v>100.80215143506284</v>
      </c>
      <c r="C62" s="5">
        <v>98.164421011521199</v>
      </c>
      <c r="D62" s="5">
        <v>105.34967294328371</v>
      </c>
      <c r="E62" s="5">
        <v>102.7090180378619</v>
      </c>
    </row>
    <row r="63" spans="1:5">
      <c r="A63" s="8">
        <v>44887</v>
      </c>
      <c r="B63" s="5">
        <v>101.3784484527429</v>
      </c>
      <c r="C63" s="5">
        <v>97.573757763975166</v>
      </c>
      <c r="D63" s="5">
        <v>107.3630272868463</v>
      </c>
      <c r="E63" s="5">
        <v>102.67838092267587</v>
      </c>
    </row>
    <row r="64" spans="1:5">
      <c r="A64" s="8">
        <v>44888</v>
      </c>
      <c r="B64" s="5">
        <v>102.47369810324673</v>
      </c>
      <c r="C64" s="5">
        <v>96.700971434067512</v>
      </c>
      <c r="D64" s="5">
        <v>106.0287265760506</v>
      </c>
      <c r="E64" s="5">
        <v>102.43173416888988</v>
      </c>
    </row>
    <row r="65" spans="1:5">
      <c r="A65" s="8">
        <v>44889</v>
      </c>
      <c r="B65" s="5">
        <v>102.47369810324673</v>
      </c>
      <c r="C65" s="5">
        <v>96.580211335254589</v>
      </c>
      <c r="D65" s="5">
        <v>104.82026051172757</v>
      </c>
      <c r="E65" s="5">
        <v>102.24515366314839</v>
      </c>
    </row>
    <row r="66" spans="1:5">
      <c r="A66" s="8">
        <v>44890</v>
      </c>
      <c r="B66" s="5">
        <v>102.58684963051748</v>
      </c>
      <c r="C66" s="5">
        <v>96.719576719576722</v>
      </c>
      <c r="D66" s="5">
        <v>103.38393170919727</v>
      </c>
      <c r="E66" s="5">
        <v>102.54495967980202</v>
      </c>
    </row>
    <row r="67" spans="1:5">
      <c r="A67" s="8">
        <v>44893</v>
      </c>
      <c r="B67" s="5">
        <v>101.89255818749356</v>
      </c>
      <c r="C67" s="5">
        <v>97.234042553191486</v>
      </c>
      <c r="D67" s="5">
        <v>103.82038521272857</v>
      </c>
      <c r="E67" s="5">
        <v>102.09671317570013</v>
      </c>
    </row>
    <row r="68" spans="1:5">
      <c r="A68" s="8">
        <v>44894</v>
      </c>
      <c r="B68" s="5">
        <v>101.75806481810864</v>
      </c>
      <c r="C68" s="5">
        <v>97.328170377541156</v>
      </c>
      <c r="D68" s="5">
        <v>103.88273571323306</v>
      </c>
      <c r="E68" s="5">
        <v>101.49179848786937</v>
      </c>
    </row>
    <row r="69" spans="1:5">
      <c r="A69" s="8">
        <v>44895</v>
      </c>
      <c r="B69" s="5">
        <v>102.5955639452572</v>
      </c>
      <c r="C69" s="5">
        <v>96.617336152219892</v>
      </c>
      <c r="D69" s="5">
        <v>102.67426964891</v>
      </c>
      <c r="E69" s="5">
        <v>101.25956658343068</v>
      </c>
    </row>
  </sheetData>
  <mergeCells count="2">
    <mergeCell ref="A2:E2"/>
    <mergeCell ref="H23:K25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9A0437-F1CD-443E-8DBD-B521B87E79EF}">
  <sheetPr codeName="Hoja7"/>
  <dimension ref="A1:K69"/>
  <sheetViews>
    <sheetView topLeftCell="A7" workbookViewId="0">
      <selection activeCell="G15" sqref="G15"/>
    </sheetView>
  </sheetViews>
  <sheetFormatPr baseColWidth="10" defaultColWidth="11.44140625" defaultRowHeight="14.4"/>
  <cols>
    <col min="1" max="4" width="11.44140625" style="10"/>
    <col min="5" max="5" width="18.5546875" style="10" customWidth="1"/>
    <col min="6" max="16384" width="11.44140625" style="10"/>
  </cols>
  <sheetData>
    <row r="1" spans="1:8">
      <c r="A1" s="28"/>
      <c r="B1" s="212" t="s">
        <v>42</v>
      </c>
      <c r="C1" s="213"/>
      <c r="D1" s="213"/>
      <c r="E1" s="214"/>
    </row>
    <row r="2" spans="1:8">
      <c r="A2" s="28"/>
      <c r="B2" s="28" t="s">
        <v>9</v>
      </c>
      <c r="C2" s="28" t="s">
        <v>10</v>
      </c>
      <c r="D2" s="28" t="s">
        <v>0</v>
      </c>
      <c r="E2" s="28" t="s">
        <v>12</v>
      </c>
    </row>
    <row r="3" spans="1:8">
      <c r="A3" s="17">
        <v>44804</v>
      </c>
      <c r="B3" s="13">
        <v>100</v>
      </c>
      <c r="C3" s="13">
        <v>100</v>
      </c>
      <c r="D3" s="13">
        <v>100</v>
      </c>
      <c r="E3" s="13">
        <v>100</v>
      </c>
    </row>
    <row r="4" spans="1:8">
      <c r="A4" s="17">
        <v>44805</v>
      </c>
      <c r="B4" s="15">
        <v>100.29962073324906</v>
      </c>
      <c r="C4" s="15">
        <v>98.278484611557317</v>
      </c>
      <c r="D4" s="15">
        <v>99.389663423545286</v>
      </c>
      <c r="E4" s="15">
        <v>99.831497845388455</v>
      </c>
    </row>
    <row r="5" spans="1:8">
      <c r="A5" s="17">
        <v>44806</v>
      </c>
      <c r="B5" s="15">
        <v>99.222756005056894</v>
      </c>
      <c r="C5" s="15">
        <v>100.77134124671264</v>
      </c>
      <c r="D5" s="15">
        <v>103.89505371917534</v>
      </c>
      <c r="E5" s="15">
        <v>100.81324563587886</v>
      </c>
      <c r="H5" s="37" t="s">
        <v>46</v>
      </c>
    </row>
    <row r="6" spans="1:8">
      <c r="A6" s="17">
        <v>44809</v>
      </c>
      <c r="B6" s="15">
        <v>99.222756005056894</v>
      </c>
      <c r="C6" s="15">
        <v>99.225531309972283</v>
      </c>
      <c r="D6" s="15">
        <v>106.21161275145829</v>
      </c>
      <c r="E6" s="15">
        <v>101.46549515853381</v>
      </c>
      <c r="H6" s="38" t="s">
        <v>43</v>
      </c>
    </row>
    <row r="7" spans="1:8">
      <c r="A7" s="17">
        <v>44810</v>
      </c>
      <c r="B7" s="15">
        <v>98.816434892541096</v>
      </c>
      <c r="C7" s="15">
        <v>99.513540407989183</v>
      </c>
      <c r="D7" s="15">
        <v>103.06583401638592</v>
      </c>
      <c r="E7" s="15">
        <v>100.5706064781437</v>
      </c>
      <c r="H7" s="38" t="s">
        <v>47</v>
      </c>
    </row>
    <row r="8" spans="1:8">
      <c r="A8" s="17">
        <v>44811</v>
      </c>
      <c r="B8" s="15">
        <v>100.62882427307204</v>
      </c>
      <c r="C8" s="15">
        <v>99.568981448574888</v>
      </c>
      <c r="D8" s="15">
        <v>101.82972326262667</v>
      </c>
      <c r="E8" s="15">
        <v>100.52129182128823</v>
      </c>
      <c r="H8" s="38" t="s">
        <v>45</v>
      </c>
    </row>
    <row r="9" spans="1:8">
      <c r="A9" s="17">
        <v>44812</v>
      </c>
      <c r="B9" s="15">
        <v>101.29405815423513</v>
      </c>
      <c r="C9" s="15">
        <v>99.861539555050115</v>
      </c>
      <c r="D9" s="15">
        <v>101.38846517166979</v>
      </c>
      <c r="E9" s="15">
        <v>100.76160336391905</v>
      </c>
    </row>
    <row r="10" spans="1:8">
      <c r="A10" s="17">
        <v>44813</v>
      </c>
      <c r="B10" s="15">
        <v>102.84096080910241</v>
      </c>
      <c r="C10" s="15">
        <v>101.50088847821452</v>
      </c>
      <c r="D10" s="15">
        <v>103.13916262042247</v>
      </c>
      <c r="E10" s="15">
        <v>102.6167474122269</v>
      </c>
    </row>
    <row r="11" spans="1:8">
      <c r="A11" s="17">
        <v>44816</v>
      </c>
      <c r="B11" s="15">
        <v>103.92945638432363</v>
      </c>
      <c r="C11" s="15">
        <v>103.6750302082593</v>
      </c>
      <c r="D11" s="15">
        <v>102.84860491871368</v>
      </c>
      <c r="E11" s="15">
        <v>103.60543327859601</v>
      </c>
    </row>
    <row r="12" spans="1:8">
      <c r="A12" s="17">
        <v>44817</v>
      </c>
      <c r="B12" s="15">
        <v>99.435903919089768</v>
      </c>
      <c r="C12" s="15">
        <v>101.95976970644681</v>
      </c>
      <c r="D12" s="15">
        <v>102.56209039817983</v>
      </c>
      <c r="E12" s="15">
        <v>102.0744990501552</v>
      </c>
    </row>
    <row r="13" spans="1:8">
      <c r="A13" s="17">
        <v>44818</v>
      </c>
      <c r="B13" s="15">
        <v>99.772692793931739</v>
      </c>
      <c r="C13" s="15">
        <v>101.43037884711066</v>
      </c>
      <c r="D13" s="15">
        <v>103.08880663669811</v>
      </c>
      <c r="E13" s="15">
        <v>101.6037257434098</v>
      </c>
    </row>
    <row r="14" spans="1:8">
      <c r="A14" s="17">
        <v>44819</v>
      </c>
      <c r="B14" s="15">
        <v>98.643489254108715</v>
      </c>
      <c r="C14" s="15">
        <v>100.69770417229368</v>
      </c>
      <c r="D14" s="15">
        <v>101.50075533975587</v>
      </c>
      <c r="E14" s="15">
        <v>101.50217301866904</v>
      </c>
    </row>
    <row r="15" spans="1:8">
      <c r="A15" s="17">
        <v>44820</v>
      </c>
      <c r="B15" s="15">
        <v>97.935018963337555</v>
      </c>
      <c r="C15" s="15">
        <v>99.521216859762589</v>
      </c>
      <c r="D15" s="15">
        <v>101.50075533975587</v>
      </c>
      <c r="E15" s="15">
        <v>101.27021719964813</v>
      </c>
    </row>
    <row r="16" spans="1:8">
      <c r="A16" s="17">
        <v>44823</v>
      </c>
      <c r="B16" s="15">
        <v>98.606573957016437</v>
      </c>
      <c r="C16" s="15">
        <v>99.49506006112729</v>
      </c>
      <c r="D16" s="15">
        <v>101.50075533975587</v>
      </c>
      <c r="E16" s="15">
        <v>101.93389013123505</v>
      </c>
    </row>
    <row r="17" spans="1:11">
      <c r="A17" s="17">
        <v>44824</v>
      </c>
      <c r="B17" s="15">
        <v>97.495069532237665</v>
      </c>
      <c r="C17" s="15">
        <v>98.573885848318994</v>
      </c>
      <c r="D17" s="15">
        <v>98.15686072711101</v>
      </c>
      <c r="E17" s="15">
        <v>102.16585375166335</v>
      </c>
    </row>
    <row r="18" spans="1:11">
      <c r="A18" s="17">
        <v>44825</v>
      </c>
      <c r="B18" s="15">
        <v>95.826295828065739</v>
      </c>
      <c r="C18" s="15">
        <v>99.278413533300153</v>
      </c>
      <c r="D18" s="15">
        <v>98.678063536754351</v>
      </c>
      <c r="E18" s="15">
        <v>102.15170555740445</v>
      </c>
    </row>
    <row r="19" spans="1:11">
      <c r="A19" s="17">
        <v>44826</v>
      </c>
      <c r="B19" s="15">
        <v>95.018710493046768</v>
      </c>
      <c r="C19" s="15">
        <v>97.438055298884066</v>
      </c>
      <c r="D19" s="15">
        <v>97.460147098282391</v>
      </c>
      <c r="E19" s="15">
        <v>102.10038794681267</v>
      </c>
    </row>
    <row r="20" spans="1:11">
      <c r="A20" s="17">
        <v>44827</v>
      </c>
      <c r="B20" s="15">
        <v>93.381289506953223</v>
      </c>
      <c r="C20" s="15">
        <v>95.205060771909871</v>
      </c>
      <c r="D20" s="15">
        <v>95.698790353704837</v>
      </c>
      <c r="E20" s="15">
        <v>99.409408187447852</v>
      </c>
    </row>
    <row r="21" spans="1:11">
      <c r="A21" s="17">
        <v>44830</v>
      </c>
      <c r="B21" s="15">
        <v>92.415676359039196</v>
      </c>
      <c r="C21" s="15">
        <v>95.033335702608568</v>
      </c>
      <c r="D21" s="15">
        <v>95.175565953474006</v>
      </c>
      <c r="E21" s="15">
        <v>97.272825660614515</v>
      </c>
    </row>
    <row r="22" spans="1:11" ht="15" customHeight="1">
      <c r="A22" s="17">
        <v>44831</v>
      </c>
      <c r="B22" s="15">
        <v>92.219721871049302</v>
      </c>
      <c r="C22" s="15">
        <v>94.637856279764023</v>
      </c>
      <c r="D22" s="15">
        <v>95.21030055538607</v>
      </c>
      <c r="E22" s="15">
        <v>97.577367729288738</v>
      </c>
      <c r="H22" s="211" t="s">
        <v>120</v>
      </c>
      <c r="I22" s="211"/>
      <c r="J22" s="211"/>
      <c r="K22" s="211"/>
    </row>
    <row r="23" spans="1:11">
      <c r="A23" s="17">
        <v>44832</v>
      </c>
      <c r="B23" s="15">
        <v>94.0338811630847</v>
      </c>
      <c r="C23" s="15">
        <v>94.826924443812644</v>
      </c>
      <c r="D23" s="15">
        <v>93.732701616904905</v>
      </c>
      <c r="E23" s="15">
        <v>98.669696868182456</v>
      </c>
      <c r="H23" s="211"/>
      <c r="I23" s="211"/>
      <c r="J23" s="211"/>
      <c r="K23" s="211"/>
    </row>
    <row r="24" spans="1:11">
      <c r="A24" s="17">
        <v>44833</v>
      </c>
      <c r="B24" s="15">
        <v>92.047281921618193</v>
      </c>
      <c r="C24" s="15">
        <v>93.227379344658473</v>
      </c>
      <c r="D24" s="15">
        <v>92.540698294145102</v>
      </c>
      <c r="E24" s="15">
        <v>98.480903749042199</v>
      </c>
      <c r="H24" s="211"/>
      <c r="I24" s="211"/>
      <c r="J24" s="211"/>
      <c r="K24" s="211"/>
    </row>
    <row r="25" spans="1:11">
      <c r="A25" s="17">
        <v>44834</v>
      </c>
      <c r="B25" s="15">
        <v>90.660429835651072</v>
      </c>
      <c r="C25" s="15">
        <v>94.34074916483047</v>
      </c>
      <c r="D25" s="15">
        <v>93.989076059589124</v>
      </c>
      <c r="E25" s="15">
        <v>98.706453666377598</v>
      </c>
      <c r="H25" s="36" t="s">
        <v>17</v>
      </c>
    </row>
    <row r="26" spans="1:11">
      <c r="A26" s="17">
        <v>44837</v>
      </c>
      <c r="B26" s="15">
        <v>93.007079646017701</v>
      </c>
      <c r="C26" s="15">
        <v>95.022247494491438</v>
      </c>
      <c r="D26" s="15">
        <v>94.522775974682332</v>
      </c>
      <c r="E26" s="15">
        <v>101.67903091501921</v>
      </c>
    </row>
    <row r="27" spans="1:11">
      <c r="A27" s="17">
        <v>44838</v>
      </c>
      <c r="B27" s="15">
        <v>95.851580278128949</v>
      </c>
      <c r="C27" s="15">
        <v>99.068306205131847</v>
      </c>
      <c r="D27" s="15">
        <v>96.464238062507576</v>
      </c>
      <c r="E27" s="15">
        <v>103.40537663024662</v>
      </c>
    </row>
    <row r="28" spans="1:11">
      <c r="A28" s="17">
        <v>44839</v>
      </c>
      <c r="B28" s="15">
        <v>95.658154235145389</v>
      </c>
      <c r="C28" s="15">
        <v>98.023171511834533</v>
      </c>
      <c r="D28" s="15">
        <v>95.423670252845852</v>
      </c>
      <c r="E28" s="15">
        <v>103.87993732405764</v>
      </c>
    </row>
    <row r="29" spans="1:11">
      <c r="A29" s="17">
        <v>44840</v>
      </c>
      <c r="B29" s="15">
        <v>94.67812895069531</v>
      </c>
      <c r="C29" s="15">
        <v>97.617456819958775</v>
      </c>
      <c r="D29" s="15">
        <v>95.263964596435386</v>
      </c>
      <c r="E29" s="15">
        <v>104.43412854441036</v>
      </c>
    </row>
    <row r="30" spans="1:11">
      <c r="A30" s="17">
        <v>44841</v>
      </c>
      <c r="B30" s="15">
        <v>92.026801517067</v>
      </c>
      <c r="C30" s="15">
        <v>95.968725566849102</v>
      </c>
      <c r="D30" s="15">
        <v>93.354847958009728</v>
      </c>
      <c r="E30" s="15">
        <v>103.29098434134796</v>
      </c>
    </row>
    <row r="31" spans="1:11">
      <c r="A31" s="17">
        <v>44844</v>
      </c>
      <c r="B31" s="15">
        <v>91.33729456384323</v>
      </c>
      <c r="C31" s="15">
        <v>95.440471959627544</v>
      </c>
      <c r="D31" s="15">
        <v>93.354847958009728</v>
      </c>
      <c r="E31" s="15">
        <v>102.59304338000484</v>
      </c>
    </row>
    <row r="32" spans="1:11">
      <c r="A32" s="17">
        <v>44845</v>
      </c>
      <c r="B32" s="15">
        <v>90.741845764854617</v>
      </c>
      <c r="C32" s="15">
        <v>94.970502523278128</v>
      </c>
      <c r="D32" s="15">
        <v>91.684646570831021</v>
      </c>
      <c r="E32" s="15">
        <v>102.02704731994383</v>
      </c>
    </row>
    <row r="33" spans="1:5">
      <c r="A33" s="17">
        <v>44846</v>
      </c>
      <c r="B33" s="15">
        <v>90.44323640960809</v>
      </c>
      <c r="C33" s="15">
        <v>94.719738432013656</v>
      </c>
      <c r="D33" s="15">
        <v>90.724574822743264</v>
      </c>
      <c r="E33" s="15">
        <v>101.92652658107711</v>
      </c>
    </row>
    <row r="34" spans="1:5">
      <c r="A34" s="17">
        <v>44847</v>
      </c>
      <c r="B34" s="15">
        <v>92.791656131479144</v>
      </c>
      <c r="C34" s="15">
        <v>95.597412751439336</v>
      </c>
      <c r="D34" s="15">
        <v>91.175389523750013</v>
      </c>
      <c r="E34" s="15">
        <v>102.00674816833727</v>
      </c>
    </row>
    <row r="35" spans="1:5">
      <c r="A35" s="17">
        <v>44848</v>
      </c>
      <c r="B35" s="15">
        <v>90.5959544879899</v>
      </c>
      <c r="C35" s="15">
        <v>96.146989835809222</v>
      </c>
      <c r="D35" s="15">
        <v>91.383062011372374</v>
      </c>
      <c r="E35" s="15">
        <v>100.82785915790107</v>
      </c>
    </row>
    <row r="36" spans="1:5">
      <c r="A36" s="17">
        <v>44851</v>
      </c>
      <c r="B36" s="15">
        <v>92.994943109987346</v>
      </c>
      <c r="C36" s="15">
        <v>97.850309190418656</v>
      </c>
      <c r="D36" s="15">
        <v>93.784527848329247</v>
      </c>
      <c r="E36" s="15">
        <v>102.06254830380604</v>
      </c>
    </row>
    <row r="37" spans="1:5">
      <c r="A37" s="17">
        <v>44852</v>
      </c>
      <c r="B37" s="15">
        <v>94.057648546144122</v>
      </c>
      <c r="C37" s="15">
        <v>98.481199800980875</v>
      </c>
      <c r="D37" s="15">
        <v>94.148230373112114</v>
      </c>
      <c r="E37" s="15">
        <v>103.17812546884184</v>
      </c>
    </row>
    <row r="38" spans="1:5">
      <c r="A38" s="17">
        <v>44853</v>
      </c>
      <c r="B38" s="15">
        <v>93.43008849557522</v>
      </c>
      <c r="C38" s="15">
        <v>98.691875755206468</v>
      </c>
      <c r="D38" s="15">
        <v>93.502056508970327</v>
      </c>
      <c r="E38" s="15">
        <v>103.30826032061938</v>
      </c>
    </row>
    <row r="39" spans="1:5">
      <c r="A39" s="17">
        <v>44854</v>
      </c>
      <c r="B39" s="15">
        <v>92.687231352718086</v>
      </c>
      <c r="C39" s="15">
        <v>99.306276210107328</v>
      </c>
      <c r="D39" s="15">
        <v>94.451468961233246</v>
      </c>
      <c r="E39" s="15">
        <v>104.14517744980314</v>
      </c>
    </row>
    <row r="40" spans="1:5">
      <c r="A40" s="17">
        <v>44855</v>
      </c>
      <c r="B40" s="15">
        <v>94.886219974715544</v>
      </c>
      <c r="C40" s="15">
        <v>98.845120477645892</v>
      </c>
      <c r="D40" s="15">
        <v>94.598861293156361</v>
      </c>
      <c r="E40" s="15">
        <v>105.82547564488479</v>
      </c>
    </row>
    <row r="41" spans="1:5">
      <c r="A41" s="17">
        <v>44858</v>
      </c>
      <c r="B41" s="15">
        <v>96.013653603034129</v>
      </c>
      <c r="C41" s="15">
        <v>100.29966593219135</v>
      </c>
      <c r="D41" s="15">
        <v>93.878439920165548</v>
      </c>
      <c r="E41" s="15">
        <v>104.21771111285931</v>
      </c>
    </row>
    <row r="42" spans="1:5">
      <c r="A42" s="17">
        <v>44859</v>
      </c>
      <c r="B42" s="15">
        <v>97.575474083438678</v>
      </c>
      <c r="C42" s="15">
        <v>101.94271092472813</v>
      </c>
      <c r="D42" s="15">
        <v>94.910186243627408</v>
      </c>
      <c r="E42" s="15">
        <v>105.34150596406113</v>
      </c>
    </row>
    <row r="43" spans="1:5">
      <c r="A43" s="17">
        <v>44860</v>
      </c>
      <c r="B43" s="15">
        <v>96.854614412136527</v>
      </c>
      <c r="C43" s="15">
        <v>102.50366053024381</v>
      </c>
      <c r="D43" s="15">
        <v>94.671822335267933</v>
      </c>
      <c r="E43" s="15">
        <v>105.50689824415309</v>
      </c>
    </row>
    <row r="44" spans="1:5">
      <c r="A44" s="17">
        <v>44861</v>
      </c>
      <c r="B44" s="15">
        <v>96.26548672566372</v>
      </c>
      <c r="C44" s="15">
        <v>102.48091548795225</v>
      </c>
      <c r="D44" s="15">
        <v>95.334904047959483</v>
      </c>
      <c r="E44" s="15">
        <v>105.9524686210257</v>
      </c>
    </row>
    <row r="45" spans="1:5">
      <c r="A45" s="17">
        <v>44862</v>
      </c>
      <c r="B45" s="15">
        <v>98.636156763590392</v>
      </c>
      <c r="C45" s="15">
        <v>102.72286587532872</v>
      </c>
      <c r="D45" s="15">
        <v>95.452340082995491</v>
      </c>
      <c r="E45" s="15">
        <v>106.09253913514854</v>
      </c>
    </row>
    <row r="46" spans="1:5">
      <c r="A46" s="17">
        <v>44865</v>
      </c>
      <c r="B46" s="15">
        <v>97.900884955752204</v>
      </c>
      <c r="C46" s="15">
        <v>102.85137536427607</v>
      </c>
      <c r="D46" s="15">
        <v>95.452340082995491</v>
      </c>
      <c r="E46" s="15">
        <v>107.30956840548882</v>
      </c>
    </row>
    <row r="47" spans="1:5">
      <c r="A47" s="17">
        <v>44866</v>
      </c>
      <c r="B47" s="15">
        <v>97.499367888748424</v>
      </c>
      <c r="C47" s="15">
        <v>103.80325538417799</v>
      </c>
      <c r="D47" s="15">
        <v>95.452340082995491</v>
      </c>
      <c r="E47" s="15">
        <v>108.50313290521422</v>
      </c>
    </row>
    <row r="48" spans="1:5">
      <c r="A48" s="17">
        <v>44867</v>
      </c>
      <c r="B48" s="15">
        <v>95.061694058154231</v>
      </c>
      <c r="C48" s="15">
        <v>102.97846328808018</v>
      </c>
      <c r="D48" s="15">
        <v>95.467961464807786</v>
      </c>
      <c r="E48" s="15">
        <v>108.01066912724957</v>
      </c>
    </row>
    <row r="49" spans="1:5">
      <c r="A49" s="17">
        <v>44868</v>
      </c>
      <c r="B49" s="15">
        <v>94.055372945638425</v>
      </c>
      <c r="C49" s="15">
        <v>102.15878882649795</v>
      </c>
      <c r="D49" s="15">
        <v>95.204052002661143</v>
      </c>
      <c r="E49" s="15">
        <v>107.22134554440302</v>
      </c>
    </row>
    <row r="50" spans="1:5">
      <c r="A50" s="17">
        <v>44869</v>
      </c>
      <c r="B50" s="15">
        <v>95.336283185840713</v>
      </c>
      <c r="C50" s="15">
        <v>104.86402729405076</v>
      </c>
      <c r="D50" s="15">
        <v>95.934397547626844</v>
      </c>
      <c r="E50" s="15">
        <v>109.80659554579648</v>
      </c>
    </row>
    <row r="51" spans="1:5">
      <c r="A51" s="17">
        <v>44872</v>
      </c>
      <c r="B51" s="15">
        <v>96.252844500632122</v>
      </c>
      <c r="C51" s="15">
        <v>105.44601606368613</v>
      </c>
      <c r="D51" s="15">
        <v>97.211859017948044</v>
      </c>
      <c r="E51" s="15">
        <v>109.11460110072871</v>
      </c>
    </row>
    <row r="52" spans="1:5">
      <c r="A52" s="17">
        <v>44873</v>
      </c>
      <c r="B52" s="15">
        <v>96.791656131479144</v>
      </c>
      <c r="C52" s="15">
        <v>106.31260217499468</v>
      </c>
      <c r="D52" s="15">
        <v>99.354193697783231</v>
      </c>
      <c r="E52" s="15">
        <v>109.45384717601945</v>
      </c>
    </row>
    <row r="53" spans="1:5">
      <c r="A53" s="17">
        <v>44874</v>
      </c>
      <c r="B53" s="15">
        <v>94.78053097345132</v>
      </c>
      <c r="C53" s="15">
        <v>105.99275001776958</v>
      </c>
      <c r="D53" s="15">
        <v>98.329431050896289</v>
      </c>
      <c r="E53" s="15">
        <v>108.41395861069466</v>
      </c>
    </row>
    <row r="54" spans="1:5">
      <c r="A54" s="17">
        <v>44875</v>
      </c>
      <c r="B54" s="15">
        <v>100.03463969658659</v>
      </c>
      <c r="C54" s="15">
        <v>109.36271234629326</v>
      </c>
      <c r="D54" s="15">
        <v>98.130580049473821</v>
      </c>
      <c r="E54" s="15">
        <v>108.73132472640226</v>
      </c>
    </row>
    <row r="55" spans="1:5">
      <c r="A55" s="17">
        <v>44876</v>
      </c>
      <c r="B55" s="15">
        <v>100.9590391908976</v>
      </c>
      <c r="C55" s="15">
        <v>109.98649513113938</v>
      </c>
      <c r="D55" s="15">
        <v>98.337333632283702</v>
      </c>
      <c r="E55" s="15">
        <v>109.88830243824181</v>
      </c>
    </row>
    <row r="56" spans="1:5">
      <c r="A56" s="17">
        <v>44879</v>
      </c>
      <c r="B56" s="15">
        <v>100.05689001264221</v>
      </c>
      <c r="C56" s="15">
        <v>110.52697419859265</v>
      </c>
      <c r="D56" s="15">
        <v>97.448752678607519</v>
      </c>
      <c r="E56" s="15">
        <v>110.10897790341259</v>
      </c>
    </row>
    <row r="57" spans="1:5">
      <c r="A57" s="17">
        <v>44880</v>
      </c>
      <c r="B57" s="15">
        <v>100.92869785082175</v>
      </c>
      <c r="C57" s="15">
        <v>111.31110953159428</v>
      </c>
      <c r="D57" s="15">
        <v>96.285235405034868</v>
      </c>
      <c r="E57" s="15">
        <v>110.31383380882427</v>
      </c>
    </row>
    <row r="58" spans="1:5">
      <c r="A58" s="17">
        <v>44881</v>
      </c>
      <c r="B58" s="15">
        <v>100.09582806573958</v>
      </c>
      <c r="C58" s="15">
        <v>110.39249413604379</v>
      </c>
      <c r="D58" s="15">
        <v>96.125713529586889</v>
      </c>
      <c r="E58" s="15">
        <v>109.24228174048312</v>
      </c>
    </row>
    <row r="59" spans="1:5">
      <c r="A59" s="17">
        <v>44882</v>
      </c>
      <c r="B59" s="15">
        <v>99.786599241466504</v>
      </c>
      <c r="C59" s="15">
        <v>110.26853365555476</v>
      </c>
      <c r="D59" s="15">
        <v>95.057211013625519</v>
      </c>
      <c r="E59" s="15">
        <v>108.9877783833979</v>
      </c>
    </row>
    <row r="60" spans="1:5">
      <c r="A60" s="17">
        <v>44883</v>
      </c>
      <c r="B60" s="15">
        <v>100.26144121365361</v>
      </c>
      <c r="C60" s="15">
        <v>111.58831473452271</v>
      </c>
      <c r="D60" s="15">
        <v>95.509495962332252</v>
      </c>
      <c r="E60" s="15">
        <v>108.69491666539935</v>
      </c>
    </row>
    <row r="61" spans="1:5">
      <c r="A61" s="17">
        <v>44886</v>
      </c>
      <c r="B61" s="15">
        <v>99.872060682680157</v>
      </c>
      <c r="C61" s="15">
        <v>111.14592366195181</v>
      </c>
      <c r="D61" s="15">
        <v>97.637128165167624</v>
      </c>
      <c r="E61" s="15">
        <v>107.842674555164</v>
      </c>
    </row>
    <row r="62" spans="1:5">
      <c r="A62" s="17">
        <v>44887</v>
      </c>
      <c r="B62" s="15">
        <v>101.22831858407079</v>
      </c>
      <c r="C62" s="15">
        <v>111.73217712701684</v>
      </c>
      <c r="D62" s="15">
        <v>97.307976461334306</v>
      </c>
      <c r="E62" s="15">
        <v>108.83015523345807</v>
      </c>
    </row>
    <row r="63" spans="1:5">
      <c r="A63" s="17">
        <v>44888</v>
      </c>
      <c r="B63" s="15">
        <v>101.82705436156765</v>
      </c>
      <c r="C63" s="15">
        <v>112.20243087639491</v>
      </c>
      <c r="D63" s="15">
        <v>96.685510341354757</v>
      </c>
      <c r="E63" s="15">
        <v>109.36746675842733</v>
      </c>
    </row>
    <row r="64" spans="1:5">
      <c r="A64" s="17">
        <v>44889</v>
      </c>
      <c r="B64" s="15">
        <v>101.82705436156765</v>
      </c>
      <c r="C64" s="15">
        <v>112.64453763593716</v>
      </c>
      <c r="D64" s="15">
        <v>96.920933754314248</v>
      </c>
      <c r="E64" s="15">
        <v>110.11525124194907</v>
      </c>
    </row>
    <row r="65" spans="1:5">
      <c r="A65" s="17">
        <v>44890</v>
      </c>
      <c r="B65" s="15">
        <v>101.79823008849557</v>
      </c>
      <c r="C65" s="15">
        <v>112.65647878314023</v>
      </c>
      <c r="D65" s="15">
        <v>96.477102729882404</v>
      </c>
      <c r="E65" s="15">
        <v>109.22285427750828</v>
      </c>
    </row>
    <row r="66" spans="1:5">
      <c r="A66" s="17">
        <v>44893</v>
      </c>
      <c r="B66" s="15">
        <v>100.22604298356509</v>
      </c>
      <c r="C66" s="15">
        <v>111.89167673608644</v>
      </c>
      <c r="D66" s="15">
        <v>95.706509154129748</v>
      </c>
      <c r="E66" s="15">
        <v>107.70841357883134</v>
      </c>
    </row>
    <row r="67" spans="1:5">
      <c r="A67" s="17">
        <v>44894</v>
      </c>
      <c r="B67" s="15">
        <v>100.06649810366626</v>
      </c>
      <c r="C67" s="15">
        <v>111.86125524202146</v>
      </c>
      <c r="D67" s="15">
        <v>96.390541896546011</v>
      </c>
      <c r="E67" s="15">
        <v>108.04524893149632</v>
      </c>
    </row>
    <row r="68" spans="1:5">
      <c r="A68" s="17">
        <v>44895</v>
      </c>
      <c r="B68" s="15">
        <v>103.16333754740835</v>
      </c>
      <c r="C68" s="15">
        <v>112.72215509275712</v>
      </c>
      <c r="D68" s="15">
        <v>97.084315029974661</v>
      </c>
      <c r="E68" s="15">
        <v>109.50938779443609</v>
      </c>
    </row>
    <row r="69" spans="1:5">
      <c r="A69" s="17"/>
      <c r="B69" s="13"/>
      <c r="C69" s="13"/>
      <c r="D69" s="13"/>
      <c r="E69" s="13"/>
    </row>
  </sheetData>
  <mergeCells count="2">
    <mergeCell ref="B1:E1"/>
    <mergeCell ref="H22:K24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8EE7D-FDE9-4AAB-AFBE-F16CB5BAEBF6}">
  <sheetPr codeName="Hoja8"/>
  <dimension ref="A1:K70"/>
  <sheetViews>
    <sheetView showGridLines="0" topLeftCell="A13" zoomScaleNormal="100" workbookViewId="0">
      <selection activeCell="F23" sqref="F23"/>
    </sheetView>
  </sheetViews>
  <sheetFormatPr baseColWidth="10" defaultColWidth="11.5546875" defaultRowHeight="14.4"/>
  <cols>
    <col min="1" max="4" width="11.5546875" style="2"/>
    <col min="5" max="5" width="14.88671875" style="2" customWidth="1"/>
    <col min="6" max="16384" width="11.5546875" style="2"/>
  </cols>
  <sheetData>
    <row r="1" spans="1:8">
      <c r="A1" s="41"/>
      <c r="B1" s="210" t="s">
        <v>51</v>
      </c>
      <c r="C1" s="210"/>
      <c r="D1" s="210"/>
      <c r="E1" s="210"/>
    </row>
    <row r="2" spans="1:8">
      <c r="A2" s="41"/>
      <c r="B2" s="41" t="s">
        <v>9</v>
      </c>
      <c r="C2" s="41" t="s">
        <v>10</v>
      </c>
      <c r="D2" s="41" t="s">
        <v>0</v>
      </c>
      <c r="E2" s="41" t="s">
        <v>12</v>
      </c>
    </row>
    <row r="3" spans="1:8">
      <c r="A3" s="3">
        <v>44804</v>
      </c>
      <c r="B3" s="4">
        <v>0</v>
      </c>
      <c r="C3" s="4">
        <v>0</v>
      </c>
      <c r="D3" s="4">
        <v>0</v>
      </c>
      <c r="E3" s="4">
        <v>0</v>
      </c>
    </row>
    <row r="4" spans="1:8">
      <c r="A4" s="3">
        <v>44805</v>
      </c>
      <c r="B4" s="42">
        <v>6.0699999999999754</v>
      </c>
      <c r="C4" s="42">
        <v>2.0000000000000018</v>
      </c>
      <c r="D4" s="42">
        <v>-1.5893399068570346</v>
      </c>
      <c r="E4" s="42">
        <v>1.2249999999999872</v>
      </c>
    </row>
    <row r="5" spans="1:8">
      <c r="A5" s="3">
        <v>44806</v>
      </c>
      <c r="B5" s="42">
        <v>-0.32000000000000917</v>
      </c>
      <c r="C5" s="42">
        <v>-1.6000000000000014</v>
      </c>
      <c r="D5" s="42">
        <v>-10.906455442302043</v>
      </c>
      <c r="E5" s="42">
        <v>-5.1250000000000018</v>
      </c>
    </row>
    <row r="6" spans="1:8">
      <c r="A6" s="3">
        <v>44809</v>
      </c>
      <c r="B6" s="42">
        <v>-0.32000000000000917</v>
      </c>
      <c r="C6" s="42">
        <v>2.200000000000002</v>
      </c>
      <c r="D6" s="42">
        <v>-21.109177696251979</v>
      </c>
      <c r="E6" s="42">
        <v>-3.8749999999999396</v>
      </c>
      <c r="H6" s="37" t="s">
        <v>46</v>
      </c>
    </row>
    <row r="7" spans="1:8">
      <c r="A7" s="3">
        <v>44810</v>
      </c>
      <c r="B7" s="42">
        <v>15.660000000000007</v>
      </c>
      <c r="C7" s="42">
        <v>9.6999999999999975</v>
      </c>
      <c r="D7" s="42">
        <v>-18.758062738606984</v>
      </c>
      <c r="E7" s="42">
        <v>5.5500000000000327</v>
      </c>
      <c r="H7" s="38" t="s">
        <v>43</v>
      </c>
    </row>
    <row r="8" spans="1:8">
      <c r="A8" s="3">
        <v>44811</v>
      </c>
      <c r="B8" s="42">
        <v>7.0899999999999963</v>
      </c>
      <c r="C8" s="42">
        <v>3.6000000000000032</v>
      </c>
      <c r="D8" s="42">
        <v>-18.686847599165013</v>
      </c>
      <c r="E8" s="42">
        <v>1.9750000000000156</v>
      </c>
      <c r="H8" s="38" t="s">
        <v>50</v>
      </c>
    </row>
    <row r="9" spans="1:8">
      <c r="A9" s="3">
        <v>44812</v>
      </c>
      <c r="B9" s="42">
        <v>12.440000000000007</v>
      </c>
      <c r="C9" s="42">
        <v>17.600000000000016</v>
      </c>
      <c r="D9" s="42">
        <v>-9.0977003123439815</v>
      </c>
      <c r="E9" s="42">
        <v>-2.6499999999999524</v>
      </c>
      <c r="H9" s="38" t="s">
        <v>49</v>
      </c>
    </row>
    <row r="10" spans="1:8">
      <c r="A10" s="3">
        <v>44813</v>
      </c>
      <c r="B10" s="42">
        <v>11.709999999999976</v>
      </c>
      <c r="C10" s="42">
        <v>15.700000000000003</v>
      </c>
      <c r="D10" s="42">
        <v>-17.470864877783043</v>
      </c>
      <c r="E10" s="42">
        <v>-4.1249999999999787</v>
      </c>
    </row>
    <row r="11" spans="1:8">
      <c r="A11" s="3">
        <v>44816</v>
      </c>
      <c r="B11" s="42">
        <v>16.520000000000003</v>
      </c>
      <c r="C11" s="42">
        <v>11.20000000000001</v>
      </c>
      <c r="D11" s="42">
        <v>-20.984600408153042</v>
      </c>
      <c r="E11" s="42">
        <v>-4.9999999999999378</v>
      </c>
    </row>
    <row r="12" spans="1:8">
      <c r="A12" s="3">
        <v>44817</v>
      </c>
      <c r="B12" s="42">
        <v>21.539999999999981</v>
      </c>
      <c r="C12" s="42">
        <v>18.900000000000006</v>
      </c>
      <c r="D12" s="42">
        <v>-21.133817296134971</v>
      </c>
      <c r="E12" s="42">
        <v>7.2750000000000092</v>
      </c>
    </row>
    <row r="13" spans="1:8">
      <c r="A13" s="3">
        <v>44818</v>
      </c>
      <c r="B13" s="42">
        <v>21.17</v>
      </c>
      <c r="C13" s="42">
        <v>17.500000000000004</v>
      </c>
      <c r="D13" s="42">
        <v>-17.279210523447031</v>
      </c>
      <c r="E13" s="42">
        <v>11.375000000000046</v>
      </c>
    </row>
    <row r="14" spans="1:8">
      <c r="A14" s="3">
        <v>44819</v>
      </c>
      <c r="B14" s="42">
        <v>25.629999999999995</v>
      </c>
      <c r="C14" s="42">
        <v>22.900000000000009</v>
      </c>
      <c r="D14" s="42">
        <v>-18.668214058792021</v>
      </c>
      <c r="E14" s="42">
        <v>14.000000000000057</v>
      </c>
    </row>
    <row r="15" spans="1:8">
      <c r="A15" s="3">
        <v>44820</v>
      </c>
      <c r="B15" s="42">
        <v>25.679999999999971</v>
      </c>
      <c r="C15" s="42">
        <v>21.500000000000007</v>
      </c>
      <c r="D15" s="42">
        <v>-18.668214058792021</v>
      </c>
      <c r="E15" s="42">
        <v>12.275000000000036</v>
      </c>
    </row>
    <row r="16" spans="1:8">
      <c r="A16" s="3">
        <v>44823</v>
      </c>
      <c r="B16" s="42">
        <v>29.789999999999985</v>
      </c>
      <c r="C16" s="42">
        <v>26.400000000000002</v>
      </c>
      <c r="D16" s="42">
        <v>-18.668214058792021</v>
      </c>
      <c r="E16" s="42">
        <v>3.6750000000000504</v>
      </c>
    </row>
    <row r="17" spans="1:11">
      <c r="A17" s="3">
        <v>44824</v>
      </c>
      <c r="B17" s="42">
        <v>37.040000000000006</v>
      </c>
      <c r="C17" s="42">
        <v>38.5</v>
      </c>
      <c r="D17" s="42">
        <v>-14.198507173632979</v>
      </c>
      <c r="E17" s="42">
        <v>10.900000000000043</v>
      </c>
    </row>
    <row r="18" spans="1:11">
      <c r="A18" s="3">
        <v>44825</v>
      </c>
      <c r="B18" s="42">
        <v>33.72999999999999</v>
      </c>
      <c r="C18" s="42">
        <v>35.20000000000001</v>
      </c>
      <c r="D18" s="42">
        <v>-9.6868475991650271</v>
      </c>
      <c r="E18" s="42">
        <v>6.0500000000000664</v>
      </c>
    </row>
    <row r="19" spans="1:11">
      <c r="A19" s="3">
        <v>44826</v>
      </c>
      <c r="B19" s="42">
        <v>52.11999999999999</v>
      </c>
      <c r="C19" s="42">
        <v>42.400000000000013</v>
      </c>
      <c r="D19" s="42">
        <v>-3.6868475991649774</v>
      </c>
      <c r="E19" s="42">
        <v>5.6750000000000522</v>
      </c>
    </row>
    <row r="20" spans="1:11">
      <c r="A20" s="3">
        <v>44827</v>
      </c>
      <c r="B20" s="42">
        <v>49.2</v>
      </c>
      <c r="C20" s="42">
        <v>48.300000000000011</v>
      </c>
      <c r="D20" s="42">
        <v>4.3131524008350297</v>
      </c>
      <c r="E20" s="42">
        <v>16.200000000000038</v>
      </c>
    </row>
    <row r="21" spans="1:11">
      <c r="A21" s="3">
        <v>44830</v>
      </c>
      <c r="B21" s="42">
        <v>73.179999999999978</v>
      </c>
      <c r="C21" s="42">
        <v>57.400000000000027</v>
      </c>
      <c r="D21" s="42">
        <v>15.313152400834973</v>
      </c>
      <c r="E21" s="42">
        <v>42.10000000000003</v>
      </c>
    </row>
    <row r="22" spans="1:11">
      <c r="A22" s="3">
        <v>44831</v>
      </c>
      <c r="B22" s="42">
        <v>75.25</v>
      </c>
      <c r="C22" s="42">
        <v>69</v>
      </c>
      <c r="D22" s="42">
        <v>28.313152400834962</v>
      </c>
      <c r="E22" s="42">
        <v>41.775000000000027</v>
      </c>
    </row>
    <row r="23" spans="1:11" ht="15" customHeight="1">
      <c r="A23" s="3">
        <v>44832</v>
      </c>
      <c r="B23" s="42">
        <v>53.859999999999971</v>
      </c>
      <c r="C23" s="42">
        <v>57.90000000000002</v>
      </c>
      <c r="D23" s="42">
        <v>29.31315240083503</v>
      </c>
      <c r="E23" s="42">
        <v>38.950000000000045</v>
      </c>
      <c r="H23" s="211" t="s">
        <v>120</v>
      </c>
      <c r="I23" s="211"/>
      <c r="J23" s="211"/>
      <c r="K23" s="211"/>
    </row>
    <row r="24" spans="1:11">
      <c r="A24" s="3">
        <v>44833</v>
      </c>
      <c r="B24" s="42">
        <v>59.3</v>
      </c>
      <c r="C24" s="42">
        <v>64.000000000000014</v>
      </c>
      <c r="D24" s="42">
        <v>25.313152400835026</v>
      </c>
      <c r="E24" s="42">
        <v>49.05</v>
      </c>
      <c r="H24" s="211"/>
      <c r="I24" s="211"/>
      <c r="J24" s="211"/>
      <c r="K24" s="211"/>
    </row>
    <row r="25" spans="1:11">
      <c r="A25" s="3">
        <v>44834</v>
      </c>
      <c r="B25" s="42">
        <v>63.599999999999966</v>
      </c>
      <c r="C25" s="42">
        <v>56.700000000000017</v>
      </c>
      <c r="D25" s="42">
        <v>18.313152400834998</v>
      </c>
      <c r="E25" s="42">
        <v>44.250000000000036</v>
      </c>
      <c r="H25" s="211"/>
      <c r="I25" s="211"/>
      <c r="J25" s="211"/>
      <c r="K25" s="211"/>
    </row>
    <row r="26" spans="1:11">
      <c r="A26" s="3">
        <v>44837</v>
      </c>
      <c r="B26" s="42">
        <v>44.609999999999992</v>
      </c>
      <c r="C26" s="42">
        <v>37.600000000000009</v>
      </c>
      <c r="D26" s="42">
        <v>8.3131524008349444</v>
      </c>
      <c r="E26" s="42">
        <v>31.925000000000026</v>
      </c>
      <c r="H26" s="39" t="s">
        <v>52</v>
      </c>
    </row>
    <row r="27" spans="1:11">
      <c r="A27" s="3">
        <v>44838</v>
      </c>
      <c r="B27" s="42">
        <v>44.029999999999973</v>
      </c>
      <c r="C27" s="42">
        <v>33.000000000000007</v>
      </c>
      <c r="D27" s="42">
        <v>11.313152400834969</v>
      </c>
      <c r="E27" s="42">
        <v>29.450000000000024</v>
      </c>
    </row>
    <row r="28" spans="1:11">
      <c r="A28" s="3">
        <v>44839</v>
      </c>
      <c r="B28" s="42">
        <v>56.02</v>
      </c>
      <c r="C28" s="42">
        <v>49.29999999999999</v>
      </c>
      <c r="D28" s="42">
        <v>22.313152400835001</v>
      </c>
      <c r="E28" s="42">
        <v>36.925000000000054</v>
      </c>
    </row>
    <row r="29" spans="1:11">
      <c r="A29" s="3">
        <v>44840</v>
      </c>
      <c r="B29" s="42">
        <v>63.09999999999998</v>
      </c>
      <c r="C29" s="42">
        <v>54.400000000000006</v>
      </c>
      <c r="D29" s="42">
        <v>25.313152400835026</v>
      </c>
      <c r="E29" s="42">
        <v>46.000000000000043</v>
      </c>
    </row>
    <row r="30" spans="1:11">
      <c r="A30" s="3">
        <v>44841</v>
      </c>
      <c r="B30" s="42">
        <v>68.88000000000001</v>
      </c>
      <c r="C30" s="42">
        <v>65.3</v>
      </c>
      <c r="D30" s="42">
        <v>19.313152400834976</v>
      </c>
      <c r="E30" s="42">
        <v>46.825000000000031</v>
      </c>
    </row>
    <row r="31" spans="1:11">
      <c r="A31" s="3">
        <v>44844</v>
      </c>
      <c r="B31" s="42">
        <v>68.88000000000001</v>
      </c>
      <c r="C31" s="42">
        <v>80.100000000000023</v>
      </c>
      <c r="D31" s="42">
        <v>19.313152400834976</v>
      </c>
      <c r="E31" s="42">
        <v>50.225000000000051</v>
      </c>
    </row>
    <row r="32" spans="1:11">
      <c r="A32" s="3">
        <v>44845</v>
      </c>
      <c r="B32" s="42">
        <v>75.44</v>
      </c>
      <c r="C32" s="42">
        <v>75.700000000000017</v>
      </c>
      <c r="D32" s="42">
        <v>12.215591425225014</v>
      </c>
      <c r="E32" s="42">
        <v>57.500000000000021</v>
      </c>
    </row>
    <row r="33" spans="1:5">
      <c r="A33" s="3">
        <v>44846</v>
      </c>
      <c r="B33" s="42">
        <v>70.359999999999985</v>
      </c>
      <c r="C33" s="42">
        <v>77.300000000000011</v>
      </c>
      <c r="D33" s="42">
        <v>6.4347740224570238</v>
      </c>
      <c r="E33" s="42">
        <v>62.925000000000033</v>
      </c>
    </row>
    <row r="34" spans="1:5">
      <c r="A34" s="3">
        <v>44847</v>
      </c>
      <c r="B34" s="42">
        <v>75.089999999999975</v>
      </c>
      <c r="C34" s="42">
        <v>74.599999999999994</v>
      </c>
      <c r="D34" s="42">
        <v>-4.2721776725150207</v>
      </c>
      <c r="E34" s="42">
        <v>67.775000000000006</v>
      </c>
    </row>
    <row r="35" spans="1:5">
      <c r="A35" s="3">
        <v>44848</v>
      </c>
      <c r="B35" s="42">
        <v>82.57999999999997</v>
      </c>
      <c r="C35" s="42">
        <v>80.500000000000014</v>
      </c>
      <c r="D35" s="42">
        <v>-14.235443711476048</v>
      </c>
      <c r="E35" s="42">
        <v>90.900000000000077</v>
      </c>
    </row>
    <row r="36" spans="1:5">
      <c r="A36" s="3">
        <v>44851</v>
      </c>
      <c r="B36" s="42">
        <v>81.779999999999959</v>
      </c>
      <c r="C36" s="42">
        <v>72.800000000000026</v>
      </c>
      <c r="D36" s="42">
        <v>-26.903792400191051</v>
      </c>
      <c r="E36" s="42">
        <v>87.450000000000031</v>
      </c>
    </row>
    <row r="37" spans="1:5">
      <c r="A37" s="3">
        <v>44852</v>
      </c>
      <c r="B37" s="42">
        <v>81.399999999999963</v>
      </c>
      <c r="C37" s="42">
        <v>74.40000000000002</v>
      </c>
      <c r="D37" s="42">
        <v>-23.686847599164995</v>
      </c>
      <c r="E37" s="42">
        <v>74.57500000000006</v>
      </c>
    </row>
    <row r="38" spans="1:5">
      <c r="A38" s="3">
        <v>44853</v>
      </c>
      <c r="B38" s="42">
        <v>94.089999999999961</v>
      </c>
      <c r="C38" s="42">
        <v>83.5</v>
      </c>
      <c r="D38" s="42">
        <v>-8.6868475991650485</v>
      </c>
      <c r="E38" s="42">
        <v>83.625000000000014</v>
      </c>
    </row>
    <row r="39" spans="1:5">
      <c r="A39" s="3">
        <v>44854</v>
      </c>
      <c r="B39" s="42">
        <v>103.56999999999998</v>
      </c>
      <c r="C39" s="42">
        <v>86.3</v>
      </c>
      <c r="D39" s="42">
        <v>1.3131524008350048</v>
      </c>
      <c r="E39" s="42">
        <v>110.07500000000006</v>
      </c>
    </row>
    <row r="40" spans="1:5">
      <c r="A40" s="3">
        <v>44855</v>
      </c>
      <c r="B40" s="42">
        <v>102.41000000000003</v>
      </c>
      <c r="C40" s="42">
        <v>87.6</v>
      </c>
      <c r="D40" s="42">
        <v>4.3997665740629799</v>
      </c>
      <c r="E40" s="42">
        <v>99.000000000000014</v>
      </c>
    </row>
    <row r="41" spans="1:5">
      <c r="A41" s="3">
        <v>44858</v>
      </c>
      <c r="B41" s="42">
        <v>104.97999999999999</v>
      </c>
      <c r="C41" s="42">
        <v>78.90000000000002</v>
      </c>
      <c r="D41" s="42">
        <v>-6.5757364880540514</v>
      </c>
      <c r="E41" s="42">
        <v>99.575000000000017</v>
      </c>
    </row>
    <row r="42" spans="1:5">
      <c r="A42" s="3">
        <v>44859</v>
      </c>
      <c r="B42" s="42">
        <v>90.95</v>
      </c>
      <c r="C42" s="42">
        <v>62.9</v>
      </c>
      <c r="D42" s="42">
        <v>-10.308084377033033</v>
      </c>
      <c r="E42" s="42">
        <v>86.950000000000031</v>
      </c>
    </row>
    <row r="43" spans="1:5">
      <c r="A43" s="3">
        <v>44860</v>
      </c>
      <c r="B43" s="42">
        <v>81.019999999999953</v>
      </c>
      <c r="C43" s="42">
        <v>57.000000000000028</v>
      </c>
      <c r="D43" s="42">
        <v>-12.768073524470047</v>
      </c>
      <c r="E43" s="42">
        <v>70.825000000000045</v>
      </c>
    </row>
    <row r="44" spans="1:5">
      <c r="A44" s="3">
        <v>44861</v>
      </c>
      <c r="B44" s="42">
        <v>72.609999999999971</v>
      </c>
      <c r="C44" s="42">
        <v>42.1</v>
      </c>
      <c r="D44" s="42">
        <v>-16.074471650537969</v>
      </c>
      <c r="E44" s="42">
        <v>66.325000000000017</v>
      </c>
    </row>
    <row r="45" spans="1:5">
      <c r="A45" s="3">
        <v>44862</v>
      </c>
      <c r="B45" s="42">
        <v>81.96999999999997</v>
      </c>
      <c r="C45" s="42">
        <v>56.200000000000031</v>
      </c>
      <c r="D45" s="42">
        <v>-5.5326353805160267</v>
      </c>
      <c r="E45" s="42">
        <v>63.775000000000048</v>
      </c>
    </row>
    <row r="46" spans="1:5">
      <c r="A46" s="3">
        <v>44865</v>
      </c>
      <c r="B46" s="42">
        <v>85.519999999999953</v>
      </c>
      <c r="C46" s="42">
        <v>60.099999999999994</v>
      </c>
      <c r="D46" s="42">
        <v>-5.5326353805160267</v>
      </c>
      <c r="E46" s="42">
        <v>61.350000000000058</v>
      </c>
    </row>
    <row r="47" spans="1:5">
      <c r="A47" s="3">
        <v>44866</v>
      </c>
      <c r="B47" s="42">
        <v>84.929999999999993</v>
      </c>
      <c r="C47" s="42">
        <v>58.999999999999986</v>
      </c>
      <c r="D47" s="42">
        <v>-5.5326353805160267</v>
      </c>
      <c r="E47" s="42">
        <v>66.625000000000028</v>
      </c>
    </row>
    <row r="48" spans="1:5">
      <c r="A48" s="3">
        <v>44867</v>
      </c>
      <c r="B48" s="42">
        <v>90.79000000000002</v>
      </c>
      <c r="C48" s="42">
        <v>60.000000000000007</v>
      </c>
      <c r="D48" s="42">
        <v>-12.867757699054039</v>
      </c>
      <c r="E48" s="42">
        <v>68.875000000000057</v>
      </c>
    </row>
    <row r="49" spans="1:5">
      <c r="A49" s="3">
        <v>44868</v>
      </c>
      <c r="B49" s="42">
        <v>95.42999999999995</v>
      </c>
      <c r="C49" s="42">
        <v>70.40000000000002</v>
      </c>
      <c r="D49" s="42">
        <v>-16.169606219855037</v>
      </c>
      <c r="E49" s="42">
        <v>72.650000000000063</v>
      </c>
    </row>
    <row r="50" spans="1:5">
      <c r="A50" s="3">
        <v>44869</v>
      </c>
      <c r="B50" s="42">
        <v>96.580000000000027</v>
      </c>
      <c r="C50" s="42">
        <v>75.400000000000006</v>
      </c>
      <c r="D50" s="42">
        <v>-22.923243674097993</v>
      </c>
      <c r="E50" s="42">
        <v>68.000000000000057</v>
      </c>
    </row>
    <row r="51" spans="1:5">
      <c r="A51" s="3">
        <v>44872</v>
      </c>
      <c r="B51" s="42">
        <v>102.08999999999997</v>
      </c>
      <c r="C51" s="42">
        <v>80.2</v>
      </c>
      <c r="D51" s="42">
        <v>-30.148859919493987</v>
      </c>
      <c r="E51" s="42">
        <v>68.175000000000082</v>
      </c>
    </row>
    <row r="52" spans="1:5">
      <c r="A52" s="3">
        <v>44873</v>
      </c>
      <c r="B52" s="42">
        <v>93.080000000000013</v>
      </c>
      <c r="C52" s="42">
        <v>74.000000000000028</v>
      </c>
      <c r="D52" s="42">
        <v>-59.47004339811501</v>
      </c>
      <c r="E52" s="42">
        <v>57.275000000000055</v>
      </c>
    </row>
    <row r="53" spans="1:5">
      <c r="A53" s="3">
        <v>44874</v>
      </c>
      <c r="B53" s="42">
        <v>89.96999999999997</v>
      </c>
      <c r="C53" s="42">
        <v>63.100000000000023</v>
      </c>
      <c r="D53" s="42">
        <v>-72.705135380515003</v>
      </c>
      <c r="E53" s="42">
        <v>53.050000000000018</v>
      </c>
    </row>
    <row r="54" spans="1:5">
      <c r="A54" s="3">
        <v>44875</v>
      </c>
      <c r="B54" s="42">
        <v>61.989999999999988</v>
      </c>
      <c r="C54" s="42">
        <v>46.8</v>
      </c>
      <c r="D54" s="42">
        <v>-89.813035667920985</v>
      </c>
      <c r="E54" s="42">
        <v>49.200000000000045</v>
      </c>
    </row>
    <row r="55" spans="1:5">
      <c r="A55" s="3">
        <v>44876</v>
      </c>
      <c r="B55" s="42">
        <v>61.989999999999988</v>
      </c>
      <c r="C55" s="42">
        <v>61.90000000000002</v>
      </c>
      <c r="D55" s="42">
        <v>-97.829053237640011</v>
      </c>
      <c r="E55" s="42">
        <v>53.425000000000011</v>
      </c>
    </row>
    <row r="56" spans="1:5">
      <c r="A56" s="3">
        <v>44879</v>
      </c>
      <c r="B56" s="42">
        <v>66.100000000000009</v>
      </c>
      <c r="C56" s="42">
        <v>60.599999999999987</v>
      </c>
      <c r="D56" s="42">
        <v>-102.95524586756298</v>
      </c>
      <c r="E56" s="42">
        <v>46.350000000000044</v>
      </c>
    </row>
    <row r="57" spans="1:5">
      <c r="A57" s="3">
        <v>44880</v>
      </c>
      <c r="B57" s="42">
        <v>57.699999999999996</v>
      </c>
      <c r="C57" s="42">
        <v>56.700000000000017</v>
      </c>
      <c r="D57" s="42">
        <v>-130.970526911978</v>
      </c>
      <c r="E57" s="42">
        <v>37.95000000000006</v>
      </c>
    </row>
    <row r="58" spans="1:5">
      <c r="A58" s="3">
        <v>44881</v>
      </c>
      <c r="B58" s="42">
        <v>49.730000000000004</v>
      </c>
      <c r="C58" s="42">
        <v>45.500000000000007</v>
      </c>
      <c r="D58" s="42">
        <v>-132.84848756146505</v>
      </c>
      <c r="E58" s="42">
        <v>50.500000000000057</v>
      </c>
    </row>
    <row r="59" spans="1:5">
      <c r="A59" s="3">
        <v>44882</v>
      </c>
      <c r="B59" s="42">
        <v>57.309999999999974</v>
      </c>
      <c r="C59" s="42">
        <v>47.900000000000006</v>
      </c>
      <c r="D59" s="42">
        <v>-115.406819568331</v>
      </c>
      <c r="E59" s="42">
        <v>56.275000000000027</v>
      </c>
    </row>
    <row r="60" spans="1:5">
      <c r="A60" s="3">
        <v>44883</v>
      </c>
      <c r="B60" s="42">
        <v>63.620000000000012</v>
      </c>
      <c r="C60" s="42">
        <v>47.299999999999983</v>
      </c>
      <c r="D60" s="42">
        <v>-112.61574048845402</v>
      </c>
      <c r="E60" s="42">
        <v>67.675000000000011</v>
      </c>
    </row>
    <row r="61" spans="1:5">
      <c r="A61" s="3">
        <v>44886</v>
      </c>
      <c r="B61" s="42">
        <v>63.430000000000007</v>
      </c>
      <c r="C61" s="42">
        <v>45.300000000000004</v>
      </c>
      <c r="D61" s="42">
        <v>-131.30483321067601</v>
      </c>
      <c r="E61" s="42">
        <v>63.600000000000009</v>
      </c>
    </row>
    <row r="62" spans="1:5">
      <c r="A62" s="3">
        <v>44887</v>
      </c>
      <c r="B62" s="42">
        <v>56.329999999999991</v>
      </c>
      <c r="C62" s="42">
        <v>43.7</v>
      </c>
      <c r="D62" s="42">
        <v>-130.406545962233</v>
      </c>
      <c r="E62" s="42">
        <v>60.350000000000037</v>
      </c>
    </row>
    <row r="63" spans="1:5">
      <c r="A63" s="3">
        <v>44888</v>
      </c>
      <c r="B63" s="42">
        <v>50.009999999999977</v>
      </c>
      <c r="C63" s="42">
        <v>38.9</v>
      </c>
      <c r="D63" s="42">
        <v>-128.94442335674006</v>
      </c>
      <c r="E63" s="42">
        <v>58.850000000000051</v>
      </c>
    </row>
    <row r="64" spans="1:5">
      <c r="A64" s="3">
        <v>44889</v>
      </c>
      <c r="B64" s="42">
        <v>50.009999999999977</v>
      </c>
      <c r="C64" s="42">
        <v>30.900000000000016</v>
      </c>
      <c r="D64" s="42">
        <v>-129.49020330386301</v>
      </c>
      <c r="E64" s="42">
        <v>51.174999999999997</v>
      </c>
    </row>
    <row r="65" spans="1:5">
      <c r="A65" s="3">
        <v>44890</v>
      </c>
      <c r="B65" s="42">
        <v>48.499999999999986</v>
      </c>
      <c r="C65" s="42">
        <v>43.300000000000004</v>
      </c>
      <c r="D65" s="42">
        <v>-121.32040924300105</v>
      </c>
      <c r="E65" s="42">
        <v>54.800000000000068</v>
      </c>
    </row>
    <row r="66" spans="1:5">
      <c r="A66" s="3">
        <v>44893</v>
      </c>
      <c r="B66" s="42">
        <v>48.859999999999992</v>
      </c>
      <c r="C66" s="42">
        <v>45.100000000000009</v>
      </c>
      <c r="D66" s="42">
        <v>-118.41123896342802</v>
      </c>
      <c r="E66" s="42">
        <v>55.800000000000004</v>
      </c>
    </row>
    <row r="67" spans="1:5">
      <c r="A67" s="3">
        <v>44894</v>
      </c>
      <c r="B67" s="42">
        <v>55.149999999999991</v>
      </c>
      <c r="C67" s="42">
        <v>38.1</v>
      </c>
      <c r="D67" s="42">
        <v>-120.30490315472102</v>
      </c>
      <c r="E67" s="42">
        <v>39.825000000000038</v>
      </c>
    </row>
    <row r="68" spans="1:5">
      <c r="A68" s="3">
        <v>44895</v>
      </c>
      <c r="B68" s="42">
        <v>41.279999999999987</v>
      </c>
      <c r="C68" s="42">
        <v>38.9</v>
      </c>
      <c r="D68" s="42">
        <v>-120.68684759916496</v>
      </c>
      <c r="E68" s="42">
        <v>32.475000000000051</v>
      </c>
    </row>
    <row r="69" spans="1:5">
      <c r="A69" s="43"/>
      <c r="B69" s="10"/>
      <c r="C69" s="10"/>
      <c r="D69" s="10"/>
      <c r="E69" s="10"/>
    </row>
    <row r="70" spans="1:5">
      <c r="A70" s="43"/>
      <c r="B70" s="10"/>
      <c r="C70" s="10"/>
      <c r="D70" s="10"/>
      <c r="E70" s="10"/>
    </row>
  </sheetData>
  <mergeCells count="2">
    <mergeCell ref="B1:E1"/>
    <mergeCell ref="H23:K25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01917C-A83E-4B43-89B5-E00E3339188F}">
  <sheetPr codeName="Hoja9"/>
  <dimension ref="A2:J157"/>
  <sheetViews>
    <sheetView topLeftCell="B1" zoomScale="90" zoomScaleNormal="90" workbookViewId="0">
      <selection activeCell="N9" sqref="N9"/>
    </sheetView>
  </sheetViews>
  <sheetFormatPr baseColWidth="10" defaultColWidth="10.88671875" defaultRowHeight="14.4"/>
  <cols>
    <col min="1" max="2" width="10.88671875" style="10"/>
    <col min="3" max="3" width="22.109375" style="10" customWidth="1"/>
    <col min="4" max="4" width="17.109375" style="10" customWidth="1"/>
    <col min="5" max="5" width="20.5546875" style="10" customWidth="1"/>
    <col min="6" max="6" width="15.33203125" style="10" customWidth="1"/>
    <col min="7" max="16384" width="10.88671875" style="10"/>
  </cols>
  <sheetData>
    <row r="2" spans="1:7">
      <c r="A2" s="28" t="s">
        <v>55</v>
      </c>
      <c r="B2" s="28" t="s">
        <v>4</v>
      </c>
      <c r="C2" s="28" t="s">
        <v>54</v>
      </c>
      <c r="D2" s="28" t="s">
        <v>53</v>
      </c>
      <c r="E2" s="28" t="s">
        <v>54</v>
      </c>
    </row>
    <row r="3" spans="1:7">
      <c r="A3" s="12">
        <v>40207</v>
      </c>
      <c r="B3" s="13">
        <v>20.64</v>
      </c>
      <c r="C3" s="15">
        <v>18.674774193548384</v>
      </c>
      <c r="D3" s="13">
        <v>86.3</v>
      </c>
      <c r="E3" s="15">
        <v>73.284314838709705</v>
      </c>
      <c r="G3" s="37" t="s">
        <v>46</v>
      </c>
    </row>
    <row r="4" spans="1:7">
      <c r="A4" s="12">
        <v>40235</v>
      </c>
      <c r="B4" s="13">
        <v>22.54</v>
      </c>
      <c r="C4" s="15">
        <v>18.674774193548384</v>
      </c>
      <c r="D4" s="13">
        <v>81.2</v>
      </c>
      <c r="E4" s="15">
        <v>73.284314838709705</v>
      </c>
      <c r="G4" s="38" t="s">
        <v>43</v>
      </c>
    </row>
    <row r="5" spans="1:7">
      <c r="A5" s="12">
        <v>40268</v>
      </c>
      <c r="B5" s="13">
        <v>17.77</v>
      </c>
      <c r="C5" s="15">
        <v>18.674774193548384</v>
      </c>
      <c r="D5" s="13">
        <v>85.3</v>
      </c>
      <c r="E5" s="15">
        <v>73.284314838709705</v>
      </c>
      <c r="G5" s="38" t="s">
        <v>121</v>
      </c>
    </row>
    <row r="6" spans="1:7">
      <c r="A6" s="12">
        <v>40298</v>
      </c>
      <c r="B6" s="13">
        <v>17.420000000000002</v>
      </c>
      <c r="C6" s="15">
        <v>18.674774193548384</v>
      </c>
      <c r="D6" s="13">
        <v>85.5</v>
      </c>
      <c r="E6" s="15">
        <v>73.284314838709705</v>
      </c>
      <c r="G6" s="38" t="s">
        <v>123</v>
      </c>
    </row>
    <row r="7" spans="1:7">
      <c r="A7" s="12">
        <v>40329</v>
      </c>
      <c r="B7" s="13">
        <v>31.93</v>
      </c>
      <c r="C7" s="15">
        <v>18.674774193548384</v>
      </c>
      <c r="D7" s="13">
        <v>112.1</v>
      </c>
      <c r="E7" s="15">
        <v>73.284314838709705</v>
      </c>
    </row>
    <row r="8" spans="1:7">
      <c r="A8" s="12">
        <v>40359</v>
      </c>
      <c r="B8" s="13">
        <v>29.92</v>
      </c>
      <c r="C8" s="15">
        <v>18.674774193548384</v>
      </c>
      <c r="D8" s="13">
        <v>89.7</v>
      </c>
      <c r="E8" s="15">
        <v>73.284314838709705</v>
      </c>
    </row>
    <row r="9" spans="1:7">
      <c r="A9" s="12">
        <v>40389</v>
      </c>
      <c r="B9" s="13">
        <v>25.57</v>
      </c>
      <c r="C9" s="15">
        <v>18.674774193548384</v>
      </c>
      <c r="D9" s="13">
        <v>78.2</v>
      </c>
      <c r="E9" s="15">
        <v>73.284314838709705</v>
      </c>
    </row>
    <row r="10" spans="1:7">
      <c r="A10" s="12">
        <v>40421</v>
      </c>
      <c r="B10" s="13">
        <v>24.75</v>
      </c>
      <c r="C10" s="15">
        <v>18.674774193548384</v>
      </c>
      <c r="D10" s="13">
        <v>103.7</v>
      </c>
      <c r="E10" s="15">
        <v>73.284314838709705</v>
      </c>
    </row>
    <row r="11" spans="1:7">
      <c r="A11" s="12">
        <v>40451</v>
      </c>
      <c r="B11" s="13">
        <v>22.52</v>
      </c>
      <c r="C11" s="15">
        <v>18.674774193548384</v>
      </c>
      <c r="D11" s="13">
        <v>85.1</v>
      </c>
      <c r="E11" s="15">
        <v>73.284314838709705</v>
      </c>
    </row>
    <row r="12" spans="1:7">
      <c r="A12" s="12">
        <v>40480</v>
      </c>
      <c r="B12" s="13">
        <v>20.37</v>
      </c>
      <c r="C12" s="15">
        <v>18.674774193548384</v>
      </c>
      <c r="D12" s="13">
        <v>99.8</v>
      </c>
      <c r="E12" s="15">
        <v>73.284314838709705</v>
      </c>
    </row>
    <row r="13" spans="1:7">
      <c r="A13" s="12">
        <v>40512</v>
      </c>
      <c r="B13" s="13">
        <v>20.100000000000001</v>
      </c>
      <c r="C13" s="15">
        <v>18.674774193548384</v>
      </c>
      <c r="D13" s="13">
        <v>101.9</v>
      </c>
      <c r="E13" s="15">
        <v>73.284314838709705</v>
      </c>
    </row>
    <row r="14" spans="1:7">
      <c r="A14" s="12">
        <v>40543</v>
      </c>
      <c r="B14" s="13">
        <v>17.57</v>
      </c>
      <c r="C14" s="15">
        <v>18.674774193548384</v>
      </c>
      <c r="D14" s="13">
        <v>110.4</v>
      </c>
      <c r="E14" s="15">
        <v>73.284314838709705</v>
      </c>
    </row>
    <row r="15" spans="1:7">
      <c r="A15" s="12">
        <v>40574</v>
      </c>
      <c r="B15" s="13">
        <v>17.32</v>
      </c>
      <c r="C15" s="15">
        <v>18.674774193548384</v>
      </c>
      <c r="D15" s="13">
        <v>96.2</v>
      </c>
      <c r="E15" s="15">
        <v>73.284314838709705</v>
      </c>
    </row>
    <row r="16" spans="1:7">
      <c r="A16" s="12">
        <v>40602</v>
      </c>
      <c r="B16" s="13">
        <v>17.43</v>
      </c>
      <c r="C16" s="15">
        <v>18.674774193548384</v>
      </c>
      <c r="D16" s="13">
        <v>90.5</v>
      </c>
      <c r="E16" s="15">
        <v>73.284314838709705</v>
      </c>
    </row>
    <row r="17" spans="1:10">
      <c r="A17" s="12">
        <v>40633</v>
      </c>
      <c r="B17" s="13">
        <v>20.72</v>
      </c>
      <c r="C17" s="15">
        <v>18.674774193548384</v>
      </c>
      <c r="D17" s="13">
        <v>90.9</v>
      </c>
      <c r="E17" s="15">
        <v>73.284314838709705</v>
      </c>
    </row>
    <row r="18" spans="1:10">
      <c r="A18" s="12">
        <v>40662</v>
      </c>
      <c r="B18" s="13">
        <v>16.239999999999998</v>
      </c>
      <c r="C18" s="15">
        <v>18.674774193548384</v>
      </c>
      <c r="D18" s="13">
        <v>76.8</v>
      </c>
      <c r="E18" s="15">
        <v>73.284314838709705</v>
      </c>
    </row>
    <row r="19" spans="1:10" ht="15" customHeight="1">
      <c r="A19" s="12">
        <v>40694</v>
      </c>
      <c r="B19" s="13">
        <v>16.91</v>
      </c>
      <c r="C19" s="15">
        <v>18.674774193548384</v>
      </c>
      <c r="D19" s="13">
        <v>71.5</v>
      </c>
      <c r="E19" s="15">
        <v>73.284314838709705</v>
      </c>
      <c r="G19" s="215" t="s">
        <v>122</v>
      </c>
      <c r="H19" s="215"/>
      <c r="I19" s="215"/>
      <c r="J19" s="215"/>
    </row>
    <row r="20" spans="1:10">
      <c r="A20" s="12">
        <v>40724</v>
      </c>
      <c r="B20" s="13">
        <v>19.149999999999999</v>
      </c>
      <c r="C20" s="15">
        <v>18.674774193548384</v>
      </c>
      <c r="D20" s="13">
        <v>88.9</v>
      </c>
      <c r="E20" s="15">
        <v>73.284314838709705</v>
      </c>
      <c r="G20" s="215"/>
      <c r="H20" s="215"/>
      <c r="I20" s="215"/>
      <c r="J20" s="215"/>
    </row>
    <row r="21" spans="1:10" ht="21.75" customHeight="1">
      <c r="A21" s="12">
        <v>40753</v>
      </c>
      <c r="B21" s="13">
        <v>19.23</v>
      </c>
      <c r="C21" s="15">
        <v>18.674774193548384</v>
      </c>
      <c r="D21" s="13">
        <v>88</v>
      </c>
      <c r="E21" s="15">
        <v>73.284314838709705</v>
      </c>
      <c r="G21" s="215"/>
      <c r="H21" s="215"/>
      <c r="I21" s="215"/>
      <c r="J21" s="215"/>
    </row>
    <row r="22" spans="1:10">
      <c r="A22" s="12">
        <v>40786</v>
      </c>
      <c r="B22" s="13">
        <v>35.03</v>
      </c>
      <c r="C22" s="15">
        <v>18.674774193548384</v>
      </c>
      <c r="D22" s="13">
        <v>97.9</v>
      </c>
      <c r="E22" s="15">
        <v>73.284314838709705</v>
      </c>
      <c r="G22" s="215"/>
      <c r="H22" s="215"/>
      <c r="I22" s="215"/>
      <c r="J22" s="215"/>
    </row>
    <row r="23" spans="1:10">
      <c r="A23" s="12">
        <v>40816</v>
      </c>
      <c r="B23" s="13">
        <v>36.53</v>
      </c>
      <c r="C23" s="15">
        <v>18.674774193548384</v>
      </c>
      <c r="D23" s="13">
        <v>100.6</v>
      </c>
      <c r="E23" s="15">
        <v>73.284314838709705</v>
      </c>
      <c r="G23" s="36" t="s">
        <v>17</v>
      </c>
    </row>
    <row r="24" spans="1:10">
      <c r="A24" s="12">
        <v>40847</v>
      </c>
      <c r="B24" s="13">
        <v>32.83</v>
      </c>
      <c r="C24" s="15">
        <v>18.674774193548384</v>
      </c>
      <c r="D24" s="13">
        <v>107.2</v>
      </c>
      <c r="E24" s="15">
        <v>73.284314838709705</v>
      </c>
    </row>
    <row r="25" spans="1:10">
      <c r="A25" s="12">
        <v>40877</v>
      </c>
      <c r="B25" s="13">
        <v>31.94</v>
      </c>
      <c r="C25" s="15">
        <v>18.674774193548384</v>
      </c>
      <c r="D25" s="13">
        <v>99.7</v>
      </c>
      <c r="E25" s="15">
        <v>73.284314838709705</v>
      </c>
    </row>
    <row r="26" spans="1:10">
      <c r="A26" s="12">
        <v>40907</v>
      </c>
      <c r="B26" s="13">
        <v>25.05</v>
      </c>
      <c r="C26" s="15">
        <v>18.674774193548384</v>
      </c>
      <c r="D26" s="13">
        <v>91.1</v>
      </c>
      <c r="E26" s="15">
        <v>73.284314838709705</v>
      </c>
    </row>
    <row r="27" spans="1:10">
      <c r="A27" s="12">
        <v>40939</v>
      </c>
      <c r="B27" s="13">
        <v>20.23</v>
      </c>
      <c r="C27" s="15">
        <v>18.674774193548384</v>
      </c>
      <c r="D27" s="13">
        <v>72.099999999999994</v>
      </c>
      <c r="E27" s="15">
        <v>73.284314838709705</v>
      </c>
    </row>
    <row r="28" spans="1:10">
      <c r="A28" s="12">
        <v>40968</v>
      </c>
      <c r="B28" s="13">
        <v>18.420000000000002</v>
      </c>
      <c r="C28" s="15">
        <v>18.674774193548384</v>
      </c>
      <c r="D28" s="13">
        <v>75.900000000000006</v>
      </c>
      <c r="E28" s="15">
        <v>73.284314838709705</v>
      </c>
    </row>
    <row r="29" spans="1:10">
      <c r="A29" s="12">
        <v>40998</v>
      </c>
      <c r="B29" s="13">
        <v>16.170000000000002</v>
      </c>
      <c r="C29" s="15">
        <v>18.674774193548384</v>
      </c>
      <c r="D29" s="13">
        <v>78.599999999999994</v>
      </c>
      <c r="E29" s="15">
        <v>73.284314838709705</v>
      </c>
    </row>
    <row r="30" spans="1:10">
      <c r="A30" s="12">
        <v>41029</v>
      </c>
      <c r="B30" s="13">
        <v>17.82</v>
      </c>
      <c r="C30" s="15">
        <v>18.674774193548384</v>
      </c>
      <c r="D30" s="13">
        <v>62.9</v>
      </c>
      <c r="E30" s="15">
        <v>73.284314838709705</v>
      </c>
    </row>
    <row r="31" spans="1:10">
      <c r="A31" s="12">
        <v>41060</v>
      </c>
      <c r="B31" s="13">
        <v>21</v>
      </c>
      <c r="C31" s="15">
        <v>18.674774193548384</v>
      </c>
      <c r="D31" s="13">
        <v>74.400000000000006</v>
      </c>
      <c r="E31" s="15">
        <v>73.284314838709705</v>
      </c>
    </row>
    <row r="32" spans="1:10">
      <c r="A32" s="12">
        <v>41089</v>
      </c>
      <c r="B32" s="13">
        <v>21.13</v>
      </c>
      <c r="C32" s="15">
        <v>18.674774193548384</v>
      </c>
      <c r="D32" s="13">
        <v>73.2</v>
      </c>
      <c r="E32" s="15">
        <v>73.284314838709705</v>
      </c>
    </row>
    <row r="33" spans="1:5">
      <c r="A33" s="12">
        <v>41121</v>
      </c>
      <c r="B33" s="13">
        <v>17.57</v>
      </c>
      <c r="C33" s="15">
        <v>18.674774193548384</v>
      </c>
      <c r="D33" s="13">
        <v>69.8</v>
      </c>
      <c r="E33" s="15">
        <v>73.284314838709705</v>
      </c>
    </row>
    <row r="34" spans="1:5">
      <c r="A34" s="12">
        <v>41152</v>
      </c>
      <c r="B34" s="13">
        <v>15.69</v>
      </c>
      <c r="C34" s="15">
        <v>18.674774193548384</v>
      </c>
      <c r="D34" s="13">
        <v>68.7</v>
      </c>
      <c r="E34" s="15">
        <v>73.284314838709705</v>
      </c>
    </row>
    <row r="35" spans="1:5">
      <c r="A35" s="12">
        <v>41180</v>
      </c>
      <c r="B35" s="13">
        <v>15.28</v>
      </c>
      <c r="C35" s="15">
        <v>18.674774193548384</v>
      </c>
      <c r="D35" s="13">
        <v>60.5</v>
      </c>
      <c r="E35" s="15">
        <v>73.284314838709705</v>
      </c>
    </row>
    <row r="36" spans="1:5">
      <c r="A36" s="12">
        <v>41213</v>
      </c>
      <c r="B36" s="13">
        <v>16.28</v>
      </c>
      <c r="C36" s="15">
        <v>18.674774193548384</v>
      </c>
      <c r="D36" s="13">
        <v>71.400000000000006</v>
      </c>
      <c r="E36" s="15">
        <v>73.284314838709705</v>
      </c>
    </row>
    <row r="37" spans="1:5">
      <c r="A37" s="12">
        <v>41243</v>
      </c>
      <c r="B37" s="13">
        <v>16.7</v>
      </c>
      <c r="C37" s="15">
        <v>18.674774193548384</v>
      </c>
      <c r="D37" s="13">
        <v>51.8</v>
      </c>
      <c r="E37" s="15">
        <v>73.284314838709705</v>
      </c>
    </row>
    <row r="38" spans="1:5">
      <c r="A38" s="12">
        <v>41274</v>
      </c>
      <c r="B38" s="13">
        <v>17.309999999999999</v>
      </c>
      <c r="C38" s="15">
        <v>18.674774193548384</v>
      </c>
      <c r="D38" s="13">
        <v>59.4</v>
      </c>
      <c r="E38" s="15">
        <v>73.284314838709705</v>
      </c>
    </row>
    <row r="39" spans="1:5">
      <c r="A39" s="12">
        <v>41305</v>
      </c>
      <c r="B39" s="13">
        <v>13.51</v>
      </c>
      <c r="C39" s="15">
        <v>18.674774193548384</v>
      </c>
      <c r="D39" s="13">
        <v>65.599999999999994</v>
      </c>
      <c r="E39" s="15">
        <v>73.284314838709705</v>
      </c>
    </row>
    <row r="40" spans="1:5">
      <c r="A40" s="12">
        <v>41333</v>
      </c>
      <c r="B40" s="13">
        <v>14.07</v>
      </c>
      <c r="C40" s="15">
        <v>18.674774193548384</v>
      </c>
      <c r="D40" s="13">
        <v>55.9</v>
      </c>
      <c r="E40" s="15">
        <v>73.284314838709705</v>
      </c>
    </row>
    <row r="41" spans="1:5">
      <c r="A41" s="12">
        <v>41362</v>
      </c>
      <c r="B41" s="13">
        <v>13.03</v>
      </c>
      <c r="C41" s="15">
        <v>18.674774193548384</v>
      </c>
      <c r="D41" s="13">
        <v>57.3202</v>
      </c>
      <c r="E41" s="15">
        <v>73.284314838709705</v>
      </c>
    </row>
    <row r="42" spans="1:5">
      <c r="A42" s="12">
        <v>41394</v>
      </c>
      <c r="B42" s="13">
        <v>13.97</v>
      </c>
      <c r="C42" s="15">
        <v>18.674774193548384</v>
      </c>
      <c r="D42" s="13">
        <v>49.241799999999998</v>
      </c>
      <c r="E42" s="15">
        <v>73.284314838709705</v>
      </c>
    </row>
    <row r="43" spans="1:5">
      <c r="A43" s="12">
        <v>41425</v>
      </c>
      <c r="B43" s="13">
        <v>13.49</v>
      </c>
      <c r="C43" s="15">
        <v>18.674774193548384</v>
      </c>
      <c r="D43" s="13">
        <v>79.985200000000006</v>
      </c>
      <c r="E43" s="15">
        <v>73.284314838709705</v>
      </c>
    </row>
    <row r="44" spans="1:5">
      <c r="A44" s="12">
        <v>41453</v>
      </c>
      <c r="B44" s="13">
        <v>17.27</v>
      </c>
      <c r="C44" s="15">
        <v>18.674774193548384</v>
      </c>
      <c r="D44" s="13">
        <v>99.754199999999997</v>
      </c>
      <c r="E44" s="15">
        <v>73.284314838709705</v>
      </c>
    </row>
    <row r="45" spans="1:5">
      <c r="A45" s="12">
        <v>41486</v>
      </c>
      <c r="B45" s="13">
        <v>13.97</v>
      </c>
      <c r="C45" s="15">
        <v>18.674774193548384</v>
      </c>
      <c r="D45" s="13">
        <v>82.598399999999998</v>
      </c>
      <c r="E45" s="15">
        <v>73.284314838709705</v>
      </c>
    </row>
    <row r="46" spans="1:5">
      <c r="A46" s="12">
        <v>41516</v>
      </c>
      <c r="B46" s="13">
        <v>14.21</v>
      </c>
      <c r="C46" s="15">
        <v>18.674774193548384</v>
      </c>
      <c r="D46" s="13">
        <v>103.5277</v>
      </c>
      <c r="E46" s="15">
        <v>73.284314838709705</v>
      </c>
    </row>
    <row r="47" spans="1:5">
      <c r="A47" s="12">
        <v>41547</v>
      </c>
      <c r="B47" s="13">
        <v>14.69</v>
      </c>
      <c r="C47" s="15">
        <v>18.674774193548384</v>
      </c>
      <c r="D47" s="13">
        <v>80.157200000000003</v>
      </c>
      <c r="E47" s="15">
        <v>73.284314838709705</v>
      </c>
    </row>
    <row r="48" spans="1:5">
      <c r="A48" s="12">
        <v>41578</v>
      </c>
      <c r="B48" s="13">
        <v>15.41</v>
      </c>
      <c r="C48" s="15">
        <v>18.674774193548384</v>
      </c>
      <c r="D48" s="13">
        <v>61.680399999999999</v>
      </c>
      <c r="E48" s="15">
        <v>73.284314838709705</v>
      </c>
    </row>
    <row r="49" spans="1:5">
      <c r="A49" s="12">
        <v>41607</v>
      </c>
      <c r="B49" s="13">
        <v>12.92</v>
      </c>
      <c r="C49" s="15">
        <v>18.674774193548384</v>
      </c>
      <c r="D49" s="13">
        <v>67.965000000000003</v>
      </c>
      <c r="E49" s="15">
        <v>73.284314838709705</v>
      </c>
    </row>
    <row r="50" spans="1:5">
      <c r="A50" s="12">
        <v>41639</v>
      </c>
      <c r="B50" s="13">
        <v>14.19</v>
      </c>
      <c r="C50" s="15">
        <v>18.674774193548384</v>
      </c>
      <c r="D50" s="13">
        <v>73.546000000000006</v>
      </c>
      <c r="E50" s="15">
        <v>73.284314838709705</v>
      </c>
    </row>
    <row r="51" spans="1:5">
      <c r="A51" s="12">
        <v>41670</v>
      </c>
      <c r="B51" s="13">
        <v>14.24</v>
      </c>
      <c r="C51" s="15">
        <v>18.674774193548384</v>
      </c>
      <c r="D51" s="13">
        <v>64.724999999999994</v>
      </c>
      <c r="E51" s="15">
        <v>73.284314838709705</v>
      </c>
    </row>
    <row r="52" spans="1:5">
      <c r="A52" s="12">
        <v>41698</v>
      </c>
      <c r="B52" s="13">
        <v>15.47</v>
      </c>
      <c r="C52" s="15">
        <v>18.674774193548384</v>
      </c>
      <c r="D52" s="13">
        <v>57.662799999999997</v>
      </c>
      <c r="E52" s="15">
        <v>73.284314838709705</v>
      </c>
    </row>
    <row r="53" spans="1:5">
      <c r="A53" s="12">
        <v>41729</v>
      </c>
      <c r="B53" s="13">
        <v>14.84</v>
      </c>
      <c r="C53" s="15">
        <v>18.674774193548384</v>
      </c>
      <c r="D53" s="13">
        <v>61.814999999999998</v>
      </c>
      <c r="E53" s="15">
        <v>73.284314838709705</v>
      </c>
    </row>
    <row r="54" spans="1:5">
      <c r="A54" s="12">
        <v>41759</v>
      </c>
      <c r="B54" s="13">
        <v>14.2</v>
      </c>
      <c r="C54" s="15">
        <v>18.674774193548384</v>
      </c>
      <c r="D54" s="13">
        <v>58.884599999999999</v>
      </c>
      <c r="E54" s="15">
        <v>73.284314838709705</v>
      </c>
    </row>
    <row r="55" spans="1:5">
      <c r="A55" s="12">
        <v>41789</v>
      </c>
      <c r="B55" s="13">
        <v>12.48</v>
      </c>
      <c r="C55" s="15">
        <v>18.674774193548384</v>
      </c>
      <c r="D55" s="13">
        <v>58.295000000000002</v>
      </c>
      <c r="E55" s="15">
        <v>73.284314838709705</v>
      </c>
    </row>
    <row r="56" spans="1:5">
      <c r="A56" s="12">
        <v>41820</v>
      </c>
      <c r="B56" s="13">
        <v>11.54</v>
      </c>
      <c r="C56" s="15">
        <v>18.674774193548384</v>
      </c>
      <c r="D56" s="13">
        <v>52.736600000000003</v>
      </c>
      <c r="E56" s="15">
        <v>73.284314838709705</v>
      </c>
    </row>
    <row r="57" spans="1:5">
      <c r="A57" s="12">
        <v>41851</v>
      </c>
      <c r="B57" s="13">
        <v>12.3</v>
      </c>
      <c r="C57" s="15">
        <v>18.674774193548384</v>
      </c>
      <c r="D57" s="13">
        <v>56.457799999999999</v>
      </c>
      <c r="E57" s="15">
        <v>73.284314838709705</v>
      </c>
    </row>
    <row r="58" spans="1:5">
      <c r="A58" s="12">
        <v>41880</v>
      </c>
      <c r="B58" s="13">
        <v>13.49</v>
      </c>
      <c r="C58" s="15">
        <v>18.674774193548384</v>
      </c>
      <c r="D58" s="13">
        <v>60.489400000000003</v>
      </c>
      <c r="E58" s="15">
        <v>73.284314838709705</v>
      </c>
    </row>
    <row r="59" spans="1:5">
      <c r="A59" s="12">
        <v>41912</v>
      </c>
      <c r="B59" s="13">
        <v>13.47</v>
      </c>
      <c r="C59" s="15">
        <v>18.674774193548384</v>
      </c>
      <c r="D59" s="13">
        <v>64.205500000000001</v>
      </c>
      <c r="E59" s="15">
        <v>73.284314838709705</v>
      </c>
    </row>
    <row r="60" spans="1:5">
      <c r="A60" s="12">
        <v>41943</v>
      </c>
      <c r="B60" s="13">
        <v>18.059999999999999</v>
      </c>
      <c r="C60" s="15">
        <v>18.674774193548384</v>
      </c>
      <c r="D60" s="13">
        <v>68.691000000000003</v>
      </c>
      <c r="E60" s="15">
        <v>73.284314838709705</v>
      </c>
    </row>
    <row r="61" spans="1:5">
      <c r="A61" s="12">
        <v>41971</v>
      </c>
      <c r="B61" s="13">
        <v>13.41</v>
      </c>
      <c r="C61" s="15">
        <v>18.674774193548384</v>
      </c>
      <c r="D61" s="13">
        <v>66.573300000000003</v>
      </c>
      <c r="E61" s="15">
        <v>73.284314838709705</v>
      </c>
    </row>
    <row r="62" spans="1:5">
      <c r="A62" s="12">
        <v>42004</v>
      </c>
      <c r="B62" s="13">
        <v>16.29</v>
      </c>
      <c r="C62" s="15">
        <v>18.674774193548384</v>
      </c>
      <c r="D62" s="13">
        <v>68.938500000000005</v>
      </c>
      <c r="E62" s="15">
        <v>73.284314838709705</v>
      </c>
    </row>
    <row r="63" spans="1:5">
      <c r="A63" s="12">
        <v>42034</v>
      </c>
      <c r="B63" s="13">
        <v>19.12</v>
      </c>
      <c r="C63" s="15">
        <v>18.674774193548384</v>
      </c>
      <c r="D63" s="13">
        <v>88.272400000000005</v>
      </c>
      <c r="E63" s="15">
        <v>73.284314838709705</v>
      </c>
    </row>
    <row r="64" spans="1:5">
      <c r="A64" s="12">
        <v>42062</v>
      </c>
      <c r="B64" s="13">
        <v>15.9</v>
      </c>
      <c r="C64" s="15">
        <v>18.674774193548384</v>
      </c>
      <c r="D64" s="13">
        <v>91.386499999999998</v>
      </c>
      <c r="E64" s="15">
        <v>73.284314838709705</v>
      </c>
    </row>
    <row r="65" spans="1:5">
      <c r="A65" s="12">
        <v>42094</v>
      </c>
      <c r="B65" s="13">
        <v>14.81</v>
      </c>
      <c r="C65" s="15">
        <v>18.674774193548384</v>
      </c>
      <c r="D65" s="13">
        <v>86.101699999999994</v>
      </c>
      <c r="E65" s="15">
        <v>73.284314838709705</v>
      </c>
    </row>
    <row r="66" spans="1:5">
      <c r="A66" s="12">
        <v>42124</v>
      </c>
      <c r="B66" s="13">
        <v>13.49</v>
      </c>
      <c r="C66" s="15">
        <v>18.674774193548384</v>
      </c>
      <c r="D66" s="13">
        <v>75.292000000000002</v>
      </c>
      <c r="E66" s="15">
        <v>73.284314838709705</v>
      </c>
    </row>
    <row r="67" spans="1:5">
      <c r="A67" s="12">
        <v>42153</v>
      </c>
      <c r="B67" s="13">
        <v>13.34</v>
      </c>
      <c r="C67" s="15">
        <v>18.674774193548384</v>
      </c>
      <c r="D67" s="13">
        <v>82.699600000000004</v>
      </c>
      <c r="E67" s="15">
        <v>73.284314838709705</v>
      </c>
    </row>
    <row r="68" spans="1:5">
      <c r="A68" s="12">
        <v>42185</v>
      </c>
      <c r="B68" s="13">
        <v>14.34</v>
      </c>
      <c r="C68" s="15">
        <v>18.674774193548384</v>
      </c>
      <c r="D68" s="13">
        <v>92.257499999999993</v>
      </c>
      <c r="E68" s="15">
        <v>73.284314838709705</v>
      </c>
    </row>
    <row r="69" spans="1:5">
      <c r="A69" s="12">
        <v>42216</v>
      </c>
      <c r="B69" s="13">
        <v>14.35</v>
      </c>
      <c r="C69" s="15">
        <v>18.674774193548384</v>
      </c>
      <c r="D69" s="13">
        <v>75.751199999999997</v>
      </c>
      <c r="E69" s="15">
        <v>73.284314838709705</v>
      </c>
    </row>
    <row r="70" spans="1:5">
      <c r="A70" s="12">
        <v>42247</v>
      </c>
      <c r="B70" s="13">
        <v>19.43</v>
      </c>
      <c r="C70" s="15">
        <v>18.674774193548384</v>
      </c>
      <c r="D70" s="13">
        <v>87.735200000000006</v>
      </c>
      <c r="E70" s="15">
        <v>73.284314838709705</v>
      </c>
    </row>
    <row r="71" spans="1:5">
      <c r="A71" s="12">
        <v>42277</v>
      </c>
      <c r="B71" s="13">
        <v>24.38</v>
      </c>
      <c r="C71" s="15">
        <v>18.674774193548384</v>
      </c>
      <c r="D71" s="13">
        <v>81.564999999999998</v>
      </c>
      <c r="E71" s="15">
        <v>73.284314838709705</v>
      </c>
    </row>
    <row r="72" spans="1:5">
      <c r="A72" s="12">
        <v>42307</v>
      </c>
      <c r="B72" s="13">
        <v>16.79</v>
      </c>
      <c r="C72" s="15">
        <v>18.674774193548384</v>
      </c>
      <c r="D72" s="13">
        <v>73.0792</v>
      </c>
      <c r="E72" s="15">
        <v>73.284314838709705</v>
      </c>
    </row>
    <row r="73" spans="1:5">
      <c r="A73" s="12">
        <v>42338</v>
      </c>
      <c r="B73" s="13">
        <v>16.21</v>
      </c>
      <c r="C73" s="15">
        <v>18.674774193548384</v>
      </c>
      <c r="D73" s="13">
        <v>69.895200000000003</v>
      </c>
      <c r="E73" s="15">
        <v>73.284314838709705</v>
      </c>
    </row>
    <row r="74" spans="1:5">
      <c r="A74" s="12">
        <v>42369</v>
      </c>
      <c r="B74" s="13">
        <v>18.03</v>
      </c>
      <c r="C74" s="15">
        <v>18.674774193548384</v>
      </c>
      <c r="D74" s="13">
        <v>67.847300000000004</v>
      </c>
      <c r="E74" s="15">
        <v>73.284314838709705</v>
      </c>
    </row>
    <row r="75" spans="1:5">
      <c r="A75" s="12">
        <v>42398</v>
      </c>
      <c r="B75" s="13">
        <v>23.72</v>
      </c>
      <c r="C75" s="15">
        <v>18.674774193548384</v>
      </c>
      <c r="D75" s="13">
        <v>74.003900000000002</v>
      </c>
      <c r="E75" s="15">
        <v>73.284314838709705</v>
      </c>
    </row>
    <row r="76" spans="1:5">
      <c r="A76" s="12">
        <v>42429</v>
      </c>
      <c r="B76" s="13">
        <v>22.52</v>
      </c>
      <c r="C76" s="15">
        <v>18.674774193548384</v>
      </c>
      <c r="D76" s="13">
        <v>83.385599999999997</v>
      </c>
      <c r="E76" s="15">
        <v>73.284314838709705</v>
      </c>
    </row>
    <row r="77" spans="1:5">
      <c r="A77" s="12">
        <v>42460</v>
      </c>
      <c r="B77" s="13">
        <v>15.85</v>
      </c>
      <c r="C77" s="15">
        <v>18.674774193548384</v>
      </c>
      <c r="D77" s="13">
        <v>68.802700000000002</v>
      </c>
      <c r="E77" s="15">
        <v>73.284314838709705</v>
      </c>
    </row>
    <row r="78" spans="1:5">
      <c r="A78" s="12">
        <v>42489</v>
      </c>
      <c r="B78" s="13">
        <v>14.3</v>
      </c>
      <c r="C78" s="15">
        <v>18.674774193548384</v>
      </c>
      <c r="D78" s="13">
        <v>64.921000000000006</v>
      </c>
      <c r="E78" s="15">
        <v>73.284314838709705</v>
      </c>
    </row>
    <row r="79" spans="1:5">
      <c r="A79" s="12">
        <v>42521</v>
      </c>
      <c r="B79" s="13">
        <v>14.85</v>
      </c>
      <c r="C79" s="15">
        <v>18.674774193548384</v>
      </c>
      <c r="D79" s="13">
        <v>67.914900000000003</v>
      </c>
      <c r="E79" s="15">
        <v>73.284314838709705</v>
      </c>
    </row>
    <row r="80" spans="1:5">
      <c r="A80" s="12">
        <v>42551</v>
      </c>
      <c r="B80" s="13">
        <v>17.77</v>
      </c>
      <c r="C80" s="15">
        <v>18.674774193548384</v>
      </c>
      <c r="D80" s="13">
        <v>72.638599999999997</v>
      </c>
      <c r="E80" s="15">
        <v>73.284314838709705</v>
      </c>
    </row>
    <row r="81" spans="1:5">
      <c r="A81" s="12">
        <v>42580</v>
      </c>
      <c r="B81" s="13">
        <v>13.16</v>
      </c>
      <c r="C81" s="15">
        <v>18.674774193548384</v>
      </c>
      <c r="D81" s="13">
        <v>64.146799999999999</v>
      </c>
      <c r="E81" s="15">
        <v>73.284314838709705</v>
      </c>
    </row>
    <row r="82" spans="1:5">
      <c r="A82" s="12">
        <v>42613</v>
      </c>
      <c r="B82" s="13">
        <v>12.4</v>
      </c>
      <c r="C82" s="15">
        <v>18.674774193548384</v>
      </c>
      <c r="D82" s="13">
        <v>69.080600000000004</v>
      </c>
      <c r="E82" s="15">
        <v>73.284314838709705</v>
      </c>
    </row>
    <row r="83" spans="1:5">
      <c r="A83" s="12">
        <v>42643</v>
      </c>
      <c r="B83" s="13">
        <v>14.22</v>
      </c>
      <c r="C83" s="15">
        <v>18.674774193548384</v>
      </c>
      <c r="D83" s="13">
        <v>60.555999999999997</v>
      </c>
      <c r="E83" s="15">
        <v>73.284314838709705</v>
      </c>
    </row>
    <row r="84" spans="1:5">
      <c r="A84" s="12">
        <v>42674</v>
      </c>
      <c r="B84" s="13">
        <v>14.59</v>
      </c>
      <c r="C84" s="15">
        <v>18.674774193548384</v>
      </c>
      <c r="D84" s="13">
        <v>65.465000000000003</v>
      </c>
      <c r="E84" s="15">
        <v>73.284314838709705</v>
      </c>
    </row>
    <row r="85" spans="1:5">
      <c r="A85" s="12">
        <v>42704</v>
      </c>
      <c r="B85" s="13">
        <v>15.24</v>
      </c>
      <c r="C85" s="15">
        <v>18.674774193548384</v>
      </c>
      <c r="D85" s="13">
        <v>80.955299999999994</v>
      </c>
      <c r="E85" s="15">
        <v>73.284314838709705</v>
      </c>
    </row>
    <row r="86" spans="1:5">
      <c r="A86" s="12">
        <v>42734</v>
      </c>
      <c r="B86" s="13">
        <v>12.47</v>
      </c>
      <c r="C86" s="15">
        <v>18.674774193548384</v>
      </c>
      <c r="D86" s="13">
        <v>71.6297</v>
      </c>
      <c r="E86" s="15">
        <v>73.284314838709705</v>
      </c>
    </row>
    <row r="87" spans="1:5">
      <c r="A87" s="12">
        <v>42766</v>
      </c>
      <c r="B87" s="13">
        <v>11.61</v>
      </c>
      <c r="C87" s="15">
        <v>18.674774193548384</v>
      </c>
      <c r="D87" s="13">
        <v>72.515299999999996</v>
      </c>
      <c r="E87" s="15">
        <v>73.284314838709705</v>
      </c>
    </row>
    <row r="88" spans="1:5">
      <c r="A88" s="12">
        <v>42794</v>
      </c>
      <c r="B88" s="13">
        <v>11.53</v>
      </c>
      <c r="C88" s="15">
        <v>18.674774193548384</v>
      </c>
      <c r="D88" s="13">
        <v>71.293700000000001</v>
      </c>
      <c r="E88" s="15">
        <v>73.284314838709705</v>
      </c>
    </row>
    <row r="89" spans="1:5">
      <c r="A89" s="12">
        <v>42825</v>
      </c>
      <c r="B89" s="13">
        <v>11.9</v>
      </c>
      <c r="C89" s="15">
        <v>18.674774193548384</v>
      </c>
      <c r="D89" s="13">
        <v>60.698700000000002</v>
      </c>
      <c r="E89" s="15">
        <v>73.284314838709705</v>
      </c>
    </row>
    <row r="90" spans="1:5">
      <c r="A90" s="12">
        <v>42853</v>
      </c>
      <c r="B90" s="13">
        <v>13.14</v>
      </c>
      <c r="C90" s="15">
        <v>18.674774193548384</v>
      </c>
      <c r="D90" s="13">
        <v>60.192500000000003</v>
      </c>
      <c r="E90" s="15">
        <v>73.284314838709705</v>
      </c>
    </row>
    <row r="91" spans="1:5">
      <c r="A91" s="12">
        <v>42886</v>
      </c>
      <c r="B91" s="13">
        <v>10.86</v>
      </c>
      <c r="C91" s="15">
        <v>18.674774193548384</v>
      </c>
      <c r="D91" s="13">
        <v>53.950899999999997</v>
      </c>
      <c r="E91" s="15">
        <v>73.284314838709705</v>
      </c>
    </row>
    <row r="92" spans="1:5">
      <c r="A92" s="12">
        <v>42916</v>
      </c>
      <c r="B92" s="13">
        <v>10.51</v>
      </c>
      <c r="C92" s="15">
        <v>18.674774193548384</v>
      </c>
      <c r="D92" s="13">
        <v>55.220100000000002</v>
      </c>
      <c r="E92" s="15">
        <v>73.284314838709705</v>
      </c>
    </row>
    <row r="93" spans="1:5">
      <c r="A93" s="12">
        <v>42947</v>
      </c>
      <c r="B93" s="13">
        <v>10.26</v>
      </c>
      <c r="C93" s="15">
        <v>18.674774193548384</v>
      </c>
      <c r="D93" s="13">
        <v>48.137500000000003</v>
      </c>
      <c r="E93" s="15">
        <v>73.284314838709705</v>
      </c>
    </row>
    <row r="94" spans="1:5">
      <c r="A94" s="12">
        <v>42978</v>
      </c>
      <c r="B94" s="13">
        <v>11.98</v>
      </c>
      <c r="C94" s="15">
        <v>18.674774193548384</v>
      </c>
      <c r="D94" s="13">
        <v>51.131100000000004</v>
      </c>
      <c r="E94" s="15">
        <v>73.284314838709705</v>
      </c>
    </row>
    <row r="95" spans="1:5">
      <c r="A95" s="12">
        <v>43007</v>
      </c>
      <c r="B95" s="13">
        <v>10.44</v>
      </c>
      <c r="C95" s="15">
        <v>18.674774193548384</v>
      </c>
      <c r="D95" s="13">
        <v>52.8752</v>
      </c>
      <c r="E95" s="15">
        <v>73.284314838709705</v>
      </c>
    </row>
    <row r="96" spans="1:5">
      <c r="A96" s="12">
        <v>43039</v>
      </c>
      <c r="B96" s="13">
        <v>10.130000000000001</v>
      </c>
      <c r="C96" s="15">
        <v>18.674774193548384</v>
      </c>
      <c r="D96" s="13">
        <v>51.148499999999999</v>
      </c>
      <c r="E96" s="15">
        <v>73.284314838709705</v>
      </c>
    </row>
    <row r="97" spans="1:5">
      <c r="A97" s="12">
        <v>43069</v>
      </c>
      <c r="B97" s="13">
        <v>10.54</v>
      </c>
      <c r="C97" s="15">
        <v>18.674774193548384</v>
      </c>
      <c r="D97" s="13">
        <v>46.827100000000002</v>
      </c>
      <c r="E97" s="15">
        <v>73.284314838709705</v>
      </c>
    </row>
    <row r="98" spans="1:5">
      <c r="A98" s="12">
        <v>43098</v>
      </c>
      <c r="B98" s="13">
        <v>10.26</v>
      </c>
      <c r="C98" s="15">
        <v>18.674774193548384</v>
      </c>
      <c r="D98" s="13">
        <v>46.596200000000003</v>
      </c>
      <c r="E98" s="15">
        <v>73.284314838709705</v>
      </c>
    </row>
    <row r="99" spans="1:5">
      <c r="A99" s="12">
        <v>43131</v>
      </c>
      <c r="B99" s="13">
        <v>11.06</v>
      </c>
      <c r="C99" s="15">
        <v>18.674774193548384</v>
      </c>
      <c r="D99" s="13">
        <v>57.195700000000002</v>
      </c>
      <c r="E99" s="15">
        <v>73.284314838709705</v>
      </c>
    </row>
    <row r="100" spans="1:5">
      <c r="A100" s="12">
        <v>43159</v>
      </c>
      <c r="B100" s="13">
        <v>22.46</v>
      </c>
      <c r="C100" s="15">
        <v>18.674774193548384</v>
      </c>
      <c r="D100" s="13">
        <v>62.973500000000001</v>
      </c>
      <c r="E100" s="15">
        <v>73.284314838709705</v>
      </c>
    </row>
    <row r="101" spans="1:5">
      <c r="A101" s="12">
        <v>43189</v>
      </c>
      <c r="B101" s="13">
        <v>19.02</v>
      </c>
      <c r="C101" s="15">
        <v>18.674774193548384</v>
      </c>
      <c r="D101" s="13">
        <v>58.541400000000003</v>
      </c>
      <c r="E101" s="15">
        <v>73.284314838709705</v>
      </c>
    </row>
    <row r="102" spans="1:5">
      <c r="A102" s="12">
        <v>43220</v>
      </c>
      <c r="B102" s="13">
        <v>18.27</v>
      </c>
      <c r="C102" s="15">
        <v>18.674774193548384</v>
      </c>
      <c r="D102" s="13">
        <v>50.354799999999997</v>
      </c>
      <c r="E102" s="15">
        <v>73.284314838709705</v>
      </c>
    </row>
    <row r="103" spans="1:5">
      <c r="A103" s="12">
        <v>43251</v>
      </c>
      <c r="B103" s="13">
        <v>14.12</v>
      </c>
      <c r="C103" s="15">
        <v>18.674774193548384</v>
      </c>
      <c r="D103" s="13">
        <v>60.543799999999997</v>
      </c>
      <c r="E103" s="15">
        <v>73.284314838709705</v>
      </c>
    </row>
    <row r="104" spans="1:5">
      <c r="A104" s="12">
        <v>43280</v>
      </c>
      <c r="B104" s="13">
        <v>13.68</v>
      </c>
      <c r="C104" s="15">
        <v>18.674774193548384</v>
      </c>
      <c r="D104" s="13">
        <v>51.168100000000003</v>
      </c>
      <c r="E104" s="15">
        <v>73.284314838709705</v>
      </c>
    </row>
    <row r="105" spans="1:5">
      <c r="A105" s="12">
        <v>43312</v>
      </c>
      <c r="B105" s="13">
        <v>13.15</v>
      </c>
      <c r="C105" s="15">
        <v>18.674774193548384</v>
      </c>
      <c r="D105" s="13">
        <v>46.503799999999998</v>
      </c>
      <c r="E105" s="15">
        <v>73.284314838709705</v>
      </c>
    </row>
    <row r="106" spans="1:5">
      <c r="A106" s="12">
        <v>43343</v>
      </c>
      <c r="B106" s="13">
        <v>12.55</v>
      </c>
      <c r="C106" s="15">
        <v>18.674774193548384</v>
      </c>
      <c r="D106" s="13">
        <v>50.709699999999998</v>
      </c>
      <c r="E106" s="15">
        <v>73.284314838709705</v>
      </c>
    </row>
    <row r="107" spans="1:5">
      <c r="A107" s="12">
        <v>43371</v>
      </c>
      <c r="B107" s="13">
        <v>12.91</v>
      </c>
      <c r="C107" s="15">
        <v>18.674774193548384</v>
      </c>
      <c r="D107" s="13">
        <v>46.163400000000003</v>
      </c>
      <c r="E107" s="15">
        <v>73.284314838709705</v>
      </c>
    </row>
    <row r="108" spans="1:5">
      <c r="A108" s="12">
        <v>43404</v>
      </c>
      <c r="B108" s="13">
        <v>19.350000000000001</v>
      </c>
      <c r="C108" s="15">
        <v>18.674774193548384</v>
      </c>
      <c r="D108" s="13">
        <v>60.128500000000003</v>
      </c>
      <c r="E108" s="15">
        <v>73.284314838709705</v>
      </c>
    </row>
    <row r="109" spans="1:5">
      <c r="A109" s="12">
        <v>43434</v>
      </c>
      <c r="B109" s="13">
        <v>19.39</v>
      </c>
      <c r="C109" s="15">
        <v>18.674774193548384</v>
      </c>
      <c r="D109" s="13">
        <v>52.432200000000002</v>
      </c>
      <c r="E109" s="15">
        <v>73.284314838709705</v>
      </c>
    </row>
    <row r="110" spans="1:5">
      <c r="A110" s="12">
        <v>43465</v>
      </c>
      <c r="B110" s="13">
        <v>24.95</v>
      </c>
      <c r="C110" s="15">
        <v>18.674774193548384</v>
      </c>
      <c r="D110" s="13">
        <v>66.582800000000006</v>
      </c>
      <c r="E110" s="15">
        <v>73.284314838709705</v>
      </c>
    </row>
    <row r="111" spans="1:5">
      <c r="A111" s="12">
        <v>43496</v>
      </c>
      <c r="B111" s="13">
        <v>19.57</v>
      </c>
      <c r="C111" s="15">
        <v>18.674774193548384</v>
      </c>
      <c r="D111" s="13">
        <v>49.811700000000002</v>
      </c>
      <c r="E111" s="15">
        <v>73.284314838709705</v>
      </c>
    </row>
    <row r="112" spans="1:5">
      <c r="A112" s="12">
        <v>43524</v>
      </c>
      <c r="B112" s="13">
        <v>15.23</v>
      </c>
      <c r="C112" s="15">
        <v>18.674774193548384</v>
      </c>
      <c r="D112" s="13">
        <v>47.218299999999999</v>
      </c>
      <c r="E112" s="15">
        <v>73.284314838709705</v>
      </c>
    </row>
    <row r="113" spans="1:7">
      <c r="A113" s="12">
        <v>43553</v>
      </c>
      <c r="B113" s="13">
        <v>14.49</v>
      </c>
      <c r="C113" s="15">
        <v>18.674774193548384</v>
      </c>
      <c r="D113" s="13">
        <v>58.547800000000002</v>
      </c>
      <c r="E113" s="15">
        <v>73.284314838709705</v>
      </c>
      <c r="G113" s="34"/>
    </row>
    <row r="114" spans="1:7">
      <c r="A114" s="12">
        <v>43585</v>
      </c>
      <c r="B114" s="13">
        <v>12.95</v>
      </c>
      <c r="C114" s="15">
        <v>18.674774193548384</v>
      </c>
      <c r="D114" s="13">
        <v>49.4711</v>
      </c>
      <c r="E114" s="15">
        <v>73.284314838709705</v>
      </c>
      <c r="G114" s="40"/>
    </row>
    <row r="115" spans="1:7">
      <c r="A115" s="12">
        <v>43616</v>
      </c>
      <c r="B115" s="13">
        <v>16.72</v>
      </c>
      <c r="C115" s="15">
        <v>18.674774193548384</v>
      </c>
      <c r="D115" s="13">
        <v>72.680999999999997</v>
      </c>
      <c r="E115" s="15">
        <v>73.284314838709705</v>
      </c>
      <c r="G115" s="40"/>
    </row>
    <row r="116" spans="1:7">
      <c r="A116" s="12">
        <v>43644</v>
      </c>
      <c r="B116" s="13">
        <v>15.84</v>
      </c>
      <c r="C116" s="15">
        <v>18.674774193548384</v>
      </c>
      <c r="D116" s="13">
        <v>70.433899999999994</v>
      </c>
      <c r="E116" s="15">
        <v>73.284314838709705</v>
      </c>
      <c r="G116" s="40"/>
    </row>
    <row r="117" spans="1:7">
      <c r="A117" s="12">
        <v>43677</v>
      </c>
      <c r="B117" s="13">
        <v>13.31</v>
      </c>
      <c r="C117" s="15">
        <v>18.674774193548384</v>
      </c>
      <c r="D117" s="13">
        <v>55.2468</v>
      </c>
      <c r="E117" s="15">
        <v>73.284314838709705</v>
      </c>
    </row>
    <row r="118" spans="1:7">
      <c r="A118" s="12">
        <v>43707</v>
      </c>
      <c r="B118" s="13">
        <v>18.98</v>
      </c>
      <c r="C118" s="15">
        <v>18.674774193548384</v>
      </c>
      <c r="D118" s="13">
        <v>86.889700000000005</v>
      </c>
      <c r="E118" s="15">
        <v>73.284314838709705</v>
      </c>
    </row>
    <row r="119" spans="1:7">
      <c r="A119" s="12">
        <v>43738</v>
      </c>
      <c r="B119" s="13">
        <v>15.56</v>
      </c>
      <c r="C119" s="15">
        <v>18.674774193548384</v>
      </c>
      <c r="D119" s="13">
        <v>77.200500000000005</v>
      </c>
      <c r="E119" s="15">
        <v>73.284314838709705</v>
      </c>
    </row>
    <row r="120" spans="1:7">
      <c r="A120" s="12">
        <v>43769</v>
      </c>
      <c r="B120" s="13">
        <v>15.47</v>
      </c>
      <c r="C120" s="15">
        <v>18.674774193548384</v>
      </c>
      <c r="D120" s="13">
        <v>65.88</v>
      </c>
      <c r="E120" s="15">
        <v>73.284314838709705</v>
      </c>
    </row>
    <row r="121" spans="1:7">
      <c r="A121" s="12">
        <v>43798</v>
      </c>
      <c r="B121" s="13">
        <v>12.52</v>
      </c>
      <c r="C121" s="15">
        <v>18.674774193548384</v>
      </c>
      <c r="D121" s="13">
        <v>56.57</v>
      </c>
      <c r="E121" s="15">
        <v>73.284314838709705</v>
      </c>
    </row>
    <row r="122" spans="1:7">
      <c r="A122" s="12">
        <v>43830</v>
      </c>
      <c r="B122" s="13">
        <v>13.76</v>
      </c>
      <c r="C122" s="15">
        <v>18.674774193548384</v>
      </c>
      <c r="D122" s="13">
        <v>58.28</v>
      </c>
      <c r="E122" s="15">
        <v>73.284314838709705</v>
      </c>
    </row>
    <row r="123" spans="1:7">
      <c r="A123" s="12">
        <v>43861</v>
      </c>
      <c r="B123" s="13">
        <v>13.94</v>
      </c>
      <c r="C123" s="15">
        <v>18.674774193548384</v>
      </c>
      <c r="D123" s="13">
        <v>72.98</v>
      </c>
      <c r="E123" s="15">
        <v>73.284314838709705</v>
      </c>
    </row>
    <row r="124" spans="1:7">
      <c r="A124" s="12">
        <v>43889</v>
      </c>
      <c r="B124" s="13">
        <v>19.63</v>
      </c>
      <c r="C124" s="15">
        <v>18.674774193548384</v>
      </c>
      <c r="D124" s="13">
        <v>109.67</v>
      </c>
      <c r="E124" s="15">
        <v>73.284314838709705</v>
      </c>
    </row>
    <row r="125" spans="1:7">
      <c r="A125" s="12">
        <v>43921</v>
      </c>
      <c r="B125" s="13">
        <v>57.74</v>
      </c>
      <c r="C125" s="15">
        <v>18.674774193548384</v>
      </c>
      <c r="D125" s="13">
        <v>83.87</v>
      </c>
      <c r="E125" s="15">
        <v>73.284314838709705</v>
      </c>
    </row>
    <row r="126" spans="1:7">
      <c r="A126" s="12">
        <v>43951</v>
      </c>
      <c r="B126" s="13">
        <v>41.45</v>
      </c>
      <c r="C126" s="15">
        <v>18.674774193548384</v>
      </c>
      <c r="D126" s="13">
        <v>53.59</v>
      </c>
      <c r="E126" s="15">
        <v>73.284314838709705</v>
      </c>
    </row>
    <row r="127" spans="1:7">
      <c r="A127" s="12">
        <v>43980</v>
      </c>
      <c r="B127" s="13">
        <v>30.9</v>
      </c>
      <c r="C127" s="15">
        <v>18.674774193548384</v>
      </c>
      <c r="D127" s="13">
        <v>51.55</v>
      </c>
      <c r="E127" s="15">
        <v>73.284314838709705</v>
      </c>
    </row>
    <row r="128" spans="1:7">
      <c r="A128" s="12">
        <v>44012</v>
      </c>
      <c r="B128" s="13">
        <v>31.12</v>
      </c>
      <c r="C128" s="15">
        <v>18.674774193548384</v>
      </c>
      <c r="D128" s="13">
        <v>54.13</v>
      </c>
      <c r="E128" s="15">
        <v>73.284314838709705</v>
      </c>
    </row>
    <row r="129" spans="1:5">
      <c r="A129" s="12">
        <v>44043</v>
      </c>
      <c r="B129" s="13">
        <v>26.84</v>
      </c>
      <c r="C129" s="15">
        <v>18.674774193548384</v>
      </c>
      <c r="D129" s="13">
        <v>41.98</v>
      </c>
      <c r="E129" s="15">
        <v>73.284314838709705</v>
      </c>
    </row>
    <row r="130" spans="1:5">
      <c r="A130" s="12">
        <v>44074</v>
      </c>
      <c r="B130" s="13">
        <v>22.89</v>
      </c>
      <c r="C130" s="15">
        <v>18.674774193548384</v>
      </c>
      <c r="D130" s="13">
        <v>47.02</v>
      </c>
      <c r="E130" s="15">
        <v>73.284314838709705</v>
      </c>
    </row>
    <row r="131" spans="1:5">
      <c r="A131" s="12">
        <v>44104</v>
      </c>
      <c r="B131" s="13">
        <v>27.65</v>
      </c>
      <c r="C131" s="15">
        <v>18.674774193548384</v>
      </c>
      <c r="D131" s="13">
        <v>39.21</v>
      </c>
      <c r="E131" s="15">
        <v>73.284314838709705</v>
      </c>
    </row>
    <row r="132" spans="1:5">
      <c r="A132" s="12">
        <v>44134</v>
      </c>
      <c r="B132" s="13">
        <v>29.44</v>
      </c>
      <c r="C132" s="15">
        <v>18.674774193548384</v>
      </c>
      <c r="D132" s="13">
        <v>61.91</v>
      </c>
      <c r="E132" s="15">
        <v>73.284314838709705</v>
      </c>
    </row>
    <row r="133" spans="1:5">
      <c r="A133" s="12">
        <v>44165</v>
      </c>
      <c r="B133" s="13">
        <v>25</v>
      </c>
      <c r="C133" s="15">
        <v>18.674774193548384</v>
      </c>
      <c r="D133" s="13">
        <v>40.840000000000003</v>
      </c>
      <c r="E133" s="15">
        <v>73.284314838709705</v>
      </c>
    </row>
    <row r="134" spans="1:5">
      <c r="A134" s="12">
        <v>44196</v>
      </c>
      <c r="B134" s="13">
        <v>22.37</v>
      </c>
      <c r="C134" s="15">
        <v>18.674774193548384</v>
      </c>
      <c r="D134" s="13">
        <v>48.98</v>
      </c>
      <c r="E134" s="15">
        <v>73.284314838709705</v>
      </c>
    </row>
    <row r="135" spans="1:5">
      <c r="A135" s="12">
        <v>44225</v>
      </c>
      <c r="B135" s="13">
        <v>24.91</v>
      </c>
      <c r="C135" s="15">
        <v>18.674774193548384</v>
      </c>
      <c r="D135" s="13">
        <v>47.41</v>
      </c>
      <c r="E135" s="15">
        <v>73.284314838709705</v>
      </c>
    </row>
    <row r="136" spans="1:5">
      <c r="A136" s="12">
        <v>44253</v>
      </c>
      <c r="B136" s="13">
        <v>23.14</v>
      </c>
      <c r="C136" s="15">
        <v>18.674774193548384</v>
      </c>
      <c r="D136" s="13">
        <v>75.66</v>
      </c>
      <c r="E136" s="15">
        <v>73.284314838709705</v>
      </c>
    </row>
    <row r="137" spans="1:5">
      <c r="A137" s="12">
        <v>44286</v>
      </c>
      <c r="B137" s="13">
        <v>21.84</v>
      </c>
      <c r="C137" s="15">
        <v>18.674774193548384</v>
      </c>
      <c r="D137" s="13">
        <v>71.27</v>
      </c>
      <c r="E137" s="15">
        <v>73.284314838709705</v>
      </c>
    </row>
    <row r="138" spans="1:5">
      <c r="A138" s="12">
        <v>44316</v>
      </c>
      <c r="B138" s="13">
        <v>17.420000000000002</v>
      </c>
      <c r="C138" s="15">
        <v>18.674774193548384</v>
      </c>
      <c r="D138" s="13">
        <v>58.13</v>
      </c>
      <c r="E138" s="15">
        <v>73.284314838709705</v>
      </c>
    </row>
    <row r="139" spans="1:5">
      <c r="A139" s="12">
        <v>44347</v>
      </c>
      <c r="B139" s="13">
        <v>19.760000000000002</v>
      </c>
      <c r="C139" s="15">
        <v>18.674774193548384</v>
      </c>
      <c r="D139" s="13">
        <v>52.04</v>
      </c>
      <c r="E139" s="15">
        <v>73.284314838709705</v>
      </c>
    </row>
    <row r="140" spans="1:5">
      <c r="A140" s="12">
        <v>44377</v>
      </c>
      <c r="B140" s="13">
        <v>16.96</v>
      </c>
      <c r="C140" s="15">
        <v>18.674774193548384</v>
      </c>
      <c r="D140" s="13">
        <v>57.27</v>
      </c>
      <c r="E140" s="15">
        <v>73.284314838709705</v>
      </c>
    </row>
    <row r="141" spans="1:5">
      <c r="A141" s="12">
        <v>44407</v>
      </c>
      <c r="B141" s="13">
        <v>17.600000000000001</v>
      </c>
      <c r="C141" s="15">
        <v>18.674774193548384</v>
      </c>
      <c r="D141" s="13">
        <v>61.19</v>
      </c>
      <c r="E141" s="15">
        <v>73.284314838709705</v>
      </c>
    </row>
    <row r="142" spans="1:5">
      <c r="A142" s="12">
        <v>44439</v>
      </c>
      <c r="B142" s="13">
        <v>17.47</v>
      </c>
      <c r="C142" s="15">
        <v>18.674774193548384</v>
      </c>
      <c r="D142" s="13">
        <v>59.54</v>
      </c>
      <c r="E142" s="15">
        <v>73.284314838709705</v>
      </c>
    </row>
    <row r="143" spans="1:5">
      <c r="A143" s="12">
        <v>44469</v>
      </c>
      <c r="B143" s="13">
        <v>19.82</v>
      </c>
      <c r="C143" s="15">
        <v>18.674774193548384</v>
      </c>
      <c r="D143" s="13">
        <v>61.07</v>
      </c>
      <c r="E143" s="15">
        <v>73.284314838709705</v>
      </c>
    </row>
    <row r="144" spans="1:5">
      <c r="A144" s="12">
        <v>44498</v>
      </c>
      <c r="B144" s="13">
        <v>17.87</v>
      </c>
      <c r="C144" s="15">
        <v>18.674774193548384</v>
      </c>
      <c r="D144" s="13">
        <v>75.45</v>
      </c>
      <c r="E144" s="15">
        <v>73.284314838709705</v>
      </c>
    </row>
    <row r="145" spans="1:5">
      <c r="A145" s="12">
        <v>44530</v>
      </c>
      <c r="B145" s="13">
        <v>18.5</v>
      </c>
      <c r="C145" s="15">
        <v>18.674774193548384</v>
      </c>
      <c r="D145" s="13">
        <v>84.04</v>
      </c>
      <c r="E145" s="15">
        <v>73.284314838709705</v>
      </c>
    </row>
    <row r="146" spans="1:5">
      <c r="A146" s="12">
        <v>44561</v>
      </c>
      <c r="B146" s="13">
        <v>21.35</v>
      </c>
      <c r="C146" s="15">
        <v>18.674774193548384</v>
      </c>
      <c r="D146" s="13">
        <v>77.099999999999994</v>
      </c>
      <c r="E146" s="15">
        <v>73.284314838709705</v>
      </c>
    </row>
    <row r="147" spans="1:5">
      <c r="A147" s="12">
        <v>44592</v>
      </c>
      <c r="B147" s="13">
        <v>23.18</v>
      </c>
      <c r="C147" s="15">
        <v>18.674774193548384</v>
      </c>
      <c r="D147" s="13">
        <v>85.14</v>
      </c>
      <c r="E147" s="15">
        <v>73.284314838709705</v>
      </c>
    </row>
    <row r="148" spans="1:5">
      <c r="A148" s="12">
        <v>44620</v>
      </c>
      <c r="B148" s="13">
        <v>25.75</v>
      </c>
      <c r="C148" s="15">
        <v>18.674774193548384</v>
      </c>
      <c r="D148" s="13">
        <v>100.4</v>
      </c>
      <c r="E148" s="15">
        <v>73.284314838709705</v>
      </c>
    </row>
    <row r="149" spans="1:5">
      <c r="A149" s="12">
        <v>44651</v>
      </c>
      <c r="B149" s="13">
        <v>26.97</v>
      </c>
      <c r="C149" s="15">
        <v>18.674774193548384</v>
      </c>
      <c r="D149" s="13">
        <v>106.88</v>
      </c>
      <c r="E149" s="15">
        <v>73.284314838709705</v>
      </c>
    </row>
    <row r="150" spans="1:5">
      <c r="A150" s="12">
        <v>44680</v>
      </c>
      <c r="B150" s="13">
        <v>24.37</v>
      </c>
      <c r="C150" s="15">
        <v>18.674774193548384</v>
      </c>
      <c r="D150" s="13">
        <v>128.4</v>
      </c>
      <c r="E150" s="15">
        <v>73.284314838709705</v>
      </c>
    </row>
    <row r="151" spans="1:5">
      <c r="A151" s="12">
        <v>44712</v>
      </c>
      <c r="B151" s="13">
        <v>29.31</v>
      </c>
      <c r="C151" s="15">
        <v>18.674774193548384</v>
      </c>
      <c r="D151" s="13">
        <v>107.12</v>
      </c>
      <c r="E151" s="15">
        <v>73.284314838709705</v>
      </c>
    </row>
    <row r="152" spans="1:5">
      <c r="A152" s="12">
        <v>44742</v>
      </c>
      <c r="B152" s="13">
        <v>28.23</v>
      </c>
      <c r="C152" s="15">
        <v>18.674774193548384</v>
      </c>
      <c r="D152" s="13">
        <v>135.5</v>
      </c>
      <c r="E152" s="15">
        <v>73.284314838709705</v>
      </c>
    </row>
    <row r="153" spans="1:5">
      <c r="A153" s="12">
        <v>44771</v>
      </c>
      <c r="B153" s="13">
        <v>25</v>
      </c>
      <c r="C153" s="15">
        <v>18.674774193548384</v>
      </c>
      <c r="D153" s="13">
        <v>116.36</v>
      </c>
      <c r="E153" s="15">
        <v>73.284314838709705</v>
      </c>
    </row>
    <row r="154" spans="1:5">
      <c r="A154" s="12">
        <v>44804</v>
      </c>
      <c r="B154" s="13">
        <v>22.17</v>
      </c>
      <c r="C154" s="15">
        <v>18.674774193548384</v>
      </c>
      <c r="D154" s="13">
        <v>124.84</v>
      </c>
      <c r="E154" s="15">
        <v>73.284314838709705</v>
      </c>
    </row>
    <row r="155" spans="1:5">
      <c r="A155" s="12">
        <v>44834</v>
      </c>
      <c r="B155" s="13">
        <v>27.34</v>
      </c>
      <c r="C155" s="15">
        <v>18.674774193548384</v>
      </c>
      <c r="D155" s="13">
        <v>141.88999999999999</v>
      </c>
      <c r="E155" s="15">
        <v>73.284314838709705</v>
      </c>
    </row>
    <row r="156" spans="1:5">
      <c r="A156" s="12">
        <v>44865</v>
      </c>
      <c r="B156" s="13">
        <v>30.01</v>
      </c>
      <c r="C156" s="15">
        <v>18.674774193548384</v>
      </c>
      <c r="D156" s="13">
        <v>147.91999999999999</v>
      </c>
      <c r="E156" s="15">
        <v>73.284314838709705</v>
      </c>
    </row>
    <row r="157" spans="1:5">
      <c r="A157" s="17">
        <v>44895</v>
      </c>
      <c r="B157" s="13">
        <v>23.3</v>
      </c>
      <c r="C157" s="15">
        <v>18.674774193548384</v>
      </c>
      <c r="D157" s="13">
        <v>127.27</v>
      </c>
      <c r="E157" s="15">
        <v>73.284314838709705</v>
      </c>
    </row>
  </sheetData>
  <mergeCells count="1">
    <mergeCell ref="G19:J22"/>
  </mergeCells>
  <pageMargins left="0.7" right="0.7" top="0.75" bottom="0.75" header="0.3" footer="0.3"/>
  <pageSetup paperSize="9" orientation="portrait" horizontalDpi="1200" verticalDpi="12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5004dc3-828f-4d78-9e4b-3b52e04134c2" xsi:nil="true"/>
    <lcf76f155ced4ddcb4097134ff3c332f xmlns="295ae2f7-a067-432a-b871-864f5d146846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B43BD7EA2C3BA84D829E792FC1079F11" ma:contentTypeVersion="9" ma:contentTypeDescription="Crear nuevo documento." ma:contentTypeScope="" ma:versionID="77abc546cf9b7dd424dbc30196654901">
  <xsd:schema xmlns:xsd="http://www.w3.org/2001/XMLSchema" xmlns:xs="http://www.w3.org/2001/XMLSchema" xmlns:p="http://schemas.microsoft.com/office/2006/metadata/properties" xmlns:ns2="295ae2f7-a067-432a-b871-864f5d146846" xmlns:ns3="d5004dc3-828f-4d78-9e4b-3b52e04134c2" targetNamespace="http://schemas.microsoft.com/office/2006/metadata/properties" ma:root="true" ma:fieldsID="8d799e7dae6970baef813346e2218b09" ns2:_="" ns3:_="">
    <xsd:import namespace="295ae2f7-a067-432a-b871-864f5d146846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95ae2f7-a067-432a-b871-864f5d1468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6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16664F6-0FC7-4E29-9551-8532A00C874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87CCF61-BF78-4800-9A04-527E7DFF6C44}">
  <ds:schemaRefs>
    <ds:schemaRef ds:uri="d5004dc3-828f-4d78-9e4b-3b52e04134c2"/>
    <ds:schemaRef ds:uri="http://schemas.microsoft.com/office/infopath/2007/PartnerControls"/>
    <ds:schemaRef ds:uri="http://purl.org/dc/terms/"/>
    <ds:schemaRef ds:uri="http://schemas.microsoft.com/office/2006/documentManagement/types"/>
    <ds:schemaRef ds:uri="http://purl.org/dc/elements/1.1/"/>
    <ds:schemaRef ds:uri="http://www.w3.org/XML/1998/namespace"/>
    <ds:schemaRef ds:uri="http://schemas.microsoft.com/office/2006/metadata/properties"/>
    <ds:schemaRef ds:uri="http://schemas.openxmlformats.org/package/2006/metadata/core-properties"/>
    <ds:schemaRef ds:uri="295ae2f7-a067-432a-b871-864f5d146846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782DEF7A-FC71-4234-AF7A-EF0FF7C00FA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95ae2f7-a067-432a-b871-864f5d146846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6</vt:i4>
      </vt:variant>
    </vt:vector>
  </HeadingPairs>
  <TitlesOfParts>
    <vt:vector size="26" baseType="lpstr">
      <vt:lpstr>F.I.1a</vt:lpstr>
      <vt:lpstr>F.I.1b</vt:lpstr>
      <vt:lpstr>F.I.2</vt:lpstr>
      <vt:lpstr>F.I.3a</vt:lpstr>
      <vt:lpstr>F.I.3b</vt:lpstr>
      <vt:lpstr>F.I.4a</vt:lpstr>
      <vt:lpstr>F.I.4b</vt:lpstr>
      <vt:lpstr>F.I.4c</vt:lpstr>
      <vt:lpstr>F.I.4d</vt:lpstr>
      <vt:lpstr>F.I.5a</vt:lpstr>
      <vt:lpstr>F.I.5b</vt:lpstr>
      <vt:lpstr>F.I.6a</vt:lpstr>
      <vt:lpstr>F.I.6b</vt:lpstr>
      <vt:lpstr>F.I.7</vt:lpstr>
      <vt:lpstr>F.I.8a</vt:lpstr>
      <vt:lpstr>F.I.8b</vt:lpstr>
      <vt:lpstr>F.I.9</vt:lpstr>
      <vt:lpstr>F.I.10</vt:lpstr>
      <vt:lpstr>F.I.11</vt:lpstr>
      <vt:lpstr>F.I.12</vt:lpstr>
      <vt:lpstr>F.I.13</vt:lpstr>
      <vt:lpstr>F.I.14</vt:lpstr>
      <vt:lpstr>F.I.15</vt:lpstr>
      <vt:lpstr>F.I.16</vt:lpstr>
      <vt:lpstr>F.I.17</vt:lpstr>
      <vt:lpstr>F.I.1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los Villegas T</dc:creator>
  <cp:lastModifiedBy>Angelo Luigi De Lucca Viacava</cp:lastModifiedBy>
  <dcterms:created xsi:type="dcterms:W3CDTF">2022-12-03T17:47:33Z</dcterms:created>
  <dcterms:modified xsi:type="dcterms:W3CDTF">2022-12-14T16:17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12-03T17:47:3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c0c38da8-e13c-4002-99fd-ec67767bd907</vt:lpwstr>
  </property>
  <property fmtid="{D5CDD505-2E9C-101B-9397-08002B2CF9AE}" pid="8" name="MSIP_Label_6f509eeb-56d7-4078-8c25-542621925144_ContentBits">
    <vt:lpwstr>0</vt:lpwstr>
  </property>
  <property fmtid="{D5CDD505-2E9C-101B-9397-08002B2CF9AE}" pid="9" name="ContentTypeId">
    <vt:lpwstr>0x010100B43BD7EA2C3BA84D829E792FC1079F11</vt:lpwstr>
  </property>
  <property fmtid="{D5CDD505-2E9C-101B-9397-08002B2CF9AE}" pid="10" name="MediaServiceImageTags">
    <vt:lpwstr/>
  </property>
</Properties>
</file>